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1320 - Stress Testing\EU-wide stress test\Stress test 2023\05 - Methodology and templates\01 - Master\21 - Final package for the launch 31012023\"/>
    </mc:Choice>
  </mc:AlternateContent>
  <xr:revisionPtr revIDLastSave="0" documentId="13_ncr:1_{E568C23E-FAAB-486D-8313-C271F6AF73D2}" xr6:coauthVersionLast="47" xr6:coauthVersionMax="47" xr10:uidLastSave="{00000000-0000-0000-0000-000000000000}"/>
  <bookViews>
    <workbookView xWindow="-108" yWindow="-108" windowWidth="23256" windowHeight="12576" tabRatio="842" firstSheet="6" activeTab="12" xr2:uid="{00000000-000D-0000-FFFF-FFFF00000000}"/>
  </bookViews>
  <sheets>
    <sheet name="Disclaimer" sheetId="67" r:id="rId1"/>
    <sheet name="Real_GVA_A" sheetId="1" r:id="rId2"/>
    <sheet name="Real_GVA_B" sheetId="2" r:id="rId3"/>
    <sheet name="Real_GVA_C_low" sheetId="53" r:id="rId4"/>
    <sheet name="Real_GVA_C_high" sheetId="54" r:id="rId5"/>
    <sheet name="Real_GVA_D" sheetId="55" r:id="rId6"/>
    <sheet name="Real_GVA_E" sheetId="56" r:id="rId7"/>
    <sheet name="Real_GVA_F" sheetId="57" r:id="rId8"/>
    <sheet name="Real_GVA_G" sheetId="58" r:id="rId9"/>
    <sheet name="Real_GVA_H" sheetId="59" r:id="rId10"/>
    <sheet name="Real_GVA_I" sheetId="60" r:id="rId11"/>
    <sheet name="Real_GVA_J" sheetId="61" r:id="rId12"/>
    <sheet name="Real_GVA_K" sheetId="62" r:id="rId13"/>
    <sheet name="Real_GVA_L" sheetId="63" r:id="rId14"/>
    <sheet name="Real_GVA_MN" sheetId="64" r:id="rId15"/>
    <sheet name="Real_GVA_OPQ" sheetId="65" r:id="rId16"/>
    <sheet name="Real_GVA_RSTU" sheetId="66" r:id="rId17"/>
  </sheets>
  <externalReferences>
    <externalReference r:id="rId18"/>
    <externalReference r:id="rId19"/>
    <externalReference r:id="rId20"/>
  </externalReferences>
  <definedNames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16/2016 19:33:24"</definedName>
    <definedName name="IQ_NAMES_REVISION_DATE_" hidden="1">43984.6913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_xlnm.Print_Area" localSheetId="1">Real_GVA_A!$A$1:$N$38</definedName>
    <definedName name="_xlnm.Print_Area" localSheetId="2">Real_GVA_B!$A$1:$N$38</definedName>
    <definedName name="_xlnm.Print_Area" localSheetId="4">Real_GVA_C_high!$A$1:$N$38</definedName>
    <definedName name="_xlnm.Print_Area" localSheetId="3">Real_GVA_C_low!$A$1:$N$38</definedName>
    <definedName name="_xlnm.Print_Area" localSheetId="5">Real_GVA_D!$A$1:$N$38</definedName>
    <definedName name="_xlnm.Print_Area" localSheetId="6">Real_GVA_E!$A$1:$N$38</definedName>
    <definedName name="_xlnm.Print_Area" localSheetId="7">Real_GVA_F!$A$1:$N$38</definedName>
    <definedName name="_xlnm.Print_Area" localSheetId="8">Real_GVA_G!$A$1:$N$38</definedName>
    <definedName name="_xlnm.Print_Area" localSheetId="9">Real_GVA_H!$A$1:$N$38</definedName>
    <definedName name="_xlnm.Print_Area" localSheetId="10">Real_GVA_I!$A$1:$N$38</definedName>
    <definedName name="_xlnm.Print_Area" localSheetId="11">Real_GVA_J!$A$1:$N$38</definedName>
    <definedName name="_xlnm.Print_Area" localSheetId="12">Real_GVA_K!$A$1:$N$38</definedName>
    <definedName name="_xlnm.Print_Area" localSheetId="13">Real_GVA_L!$A$1:$N$38</definedName>
    <definedName name="_xlnm.Print_Area" localSheetId="14">Real_GVA_MN!$A$1:$N$38</definedName>
    <definedName name="_xlnm.Print_Area" localSheetId="15">Real_GVA_OPQ!$A$1:$N$38</definedName>
    <definedName name="_xlnm.Print_Area" localSheetId="16">Real_GVA_RSTU!$A$1:$N$38</definedName>
    <definedName name="Series">"Series"</definedName>
    <definedName name="SpreadsheetBuilder_1" localSheetId="0" hidden="1">[2]Spreads!#REF!</definedName>
    <definedName name="SpreadsheetBuilder_1" hidden="1">[1]Spreads!#REF!</definedName>
    <definedName name="SpreadsheetBuilder_2" localSheetId="0" hidden="1">[3]Spreads!#REF!</definedName>
    <definedName name="SpreadsheetBuilder_2" hidden="1">[1]Spreads!#REF!</definedName>
    <definedName name="ss" hidden="1">[3]Spreads!#REF!</definedName>
    <definedName name="Table">"Table"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73" uniqueCount="98">
  <si>
    <t>EU</t>
  </si>
  <si>
    <t>European Union</t>
  </si>
  <si>
    <t>EA</t>
  </si>
  <si>
    <t>Euro area</t>
  </si>
  <si>
    <t>SE</t>
  </si>
  <si>
    <t>Sweden</t>
  </si>
  <si>
    <t>FI</t>
  </si>
  <si>
    <t>Finland</t>
  </si>
  <si>
    <t>SK</t>
  </si>
  <si>
    <t>Slovakia</t>
  </si>
  <si>
    <t>SI</t>
  </si>
  <si>
    <t>Slovenia</t>
  </si>
  <si>
    <t>RO</t>
  </si>
  <si>
    <t>Romania</t>
  </si>
  <si>
    <t>PT</t>
  </si>
  <si>
    <t>Portugal</t>
  </si>
  <si>
    <t>PL</t>
  </si>
  <si>
    <t>Poland</t>
  </si>
  <si>
    <t>AT</t>
  </si>
  <si>
    <t>Austria</t>
  </si>
  <si>
    <t>NL</t>
  </si>
  <si>
    <t>Netherlands</t>
  </si>
  <si>
    <t>MT</t>
  </si>
  <si>
    <t>Malta</t>
  </si>
  <si>
    <t>HU</t>
  </si>
  <si>
    <t>Hungary</t>
  </si>
  <si>
    <t>LU</t>
  </si>
  <si>
    <t>Luxembourg</t>
  </si>
  <si>
    <t>LT</t>
  </si>
  <si>
    <t>Lithuania</t>
  </si>
  <si>
    <t>LV</t>
  </si>
  <si>
    <t>Latvia</t>
  </si>
  <si>
    <t>CY</t>
  </si>
  <si>
    <t>Cyprus</t>
  </si>
  <si>
    <t>IT</t>
  </si>
  <si>
    <t>Italy</t>
  </si>
  <si>
    <t>HR</t>
  </si>
  <si>
    <t>Croatia</t>
  </si>
  <si>
    <t>FR</t>
  </si>
  <si>
    <t>France</t>
  </si>
  <si>
    <t>ES</t>
  </si>
  <si>
    <t>Spain</t>
  </si>
  <si>
    <t>GR</t>
  </si>
  <si>
    <t>Greece</t>
  </si>
  <si>
    <t>IE</t>
  </si>
  <si>
    <t>Ireland</t>
  </si>
  <si>
    <t>EE</t>
  </si>
  <si>
    <t>Estonia</t>
  </si>
  <si>
    <t>DE</t>
  </si>
  <si>
    <t>Germany</t>
  </si>
  <si>
    <t>DK</t>
  </si>
  <si>
    <t>Denmark</t>
  </si>
  <si>
    <t>CZ</t>
  </si>
  <si>
    <t>Czech Republic</t>
  </si>
  <si>
    <t>BG</t>
  </si>
  <si>
    <t>Bulgaria</t>
  </si>
  <si>
    <t>BE</t>
  </si>
  <si>
    <t>Belgium</t>
  </si>
  <si>
    <t>Level deviation 2025 (%)</t>
  </si>
  <si>
    <t>Minimum growth from the starting point growth (%)</t>
  </si>
  <si>
    <t>Adverse growth (%)</t>
  </si>
  <si>
    <t>Baseline growth (%)</t>
  </si>
  <si>
    <t>Historical growth (%)</t>
  </si>
  <si>
    <t>A</t>
  </si>
  <si>
    <t>B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N</t>
  </si>
  <si>
    <t>OPQ</t>
  </si>
  <si>
    <t>RSTU</t>
  </si>
  <si>
    <t>Chigh</t>
  </si>
  <si>
    <t>Clow</t>
  </si>
  <si>
    <t>Note: Sectoral baseline projections are based on ECB staff calulcations consistent with National Central Banks' December 2022 projections.</t>
  </si>
  <si>
    <t>Cumulative growth from the starting point (%)</t>
  </si>
  <si>
    <t>Real GVA - A</t>
  </si>
  <si>
    <t>Real GVA - B</t>
  </si>
  <si>
    <t>Real GVA - C low</t>
  </si>
  <si>
    <t>Real GVA - C high</t>
  </si>
  <si>
    <t>Real GVA - D</t>
  </si>
  <si>
    <t>Real GVA - E</t>
  </si>
  <si>
    <t>Real GVA - F</t>
  </si>
  <si>
    <t>Real GVA - G</t>
  </si>
  <si>
    <t>Real GVA - H</t>
  </si>
  <si>
    <t>Real GVA - I</t>
  </si>
  <si>
    <t>Real GVA - J</t>
  </si>
  <si>
    <t>Real GVA - K</t>
  </si>
  <si>
    <t>Real GVA - L</t>
  </si>
  <si>
    <t>Real GVA - MN</t>
  </si>
  <si>
    <t>Real GVA - OPQ</t>
  </si>
  <si>
    <t>Real GVA - RSTU</t>
  </si>
  <si>
    <r>
      <t>This excel version is provided only for analytical purposes. The official real GVA by sector for the 2023 EU-wide stress test has been published on the EBA website (</t>
    </r>
    <r>
      <rPr>
        <b/>
        <i/>
        <sz val="14"/>
        <color rgb="FF1F497D"/>
        <rFont val="Calibri"/>
        <family val="2"/>
      </rPr>
      <t>2023 EU-wide stress test - Real GVA by Sector.pdf)</t>
    </r>
    <r>
      <rPr>
        <b/>
        <sz val="14"/>
        <color rgb="FF1F497D"/>
        <rFont val="Calibri"/>
        <family val="2"/>
      </rPr>
      <t xml:space="preserve">.                       
                                    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1"/>
      <color theme="1"/>
      <name val="Calibri"/>
      <family val="2"/>
    </font>
    <font>
      <b/>
      <sz val="14"/>
      <color rgb="FF1F497D"/>
      <name val="Calibri"/>
      <family val="2"/>
    </font>
    <font>
      <b/>
      <i/>
      <sz val="14"/>
      <color rgb="FF1F497D"/>
      <name val="Calibri"/>
      <family val="2"/>
    </font>
    <font>
      <i/>
      <sz val="11"/>
      <color rgb="FF1F497D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236C91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</borders>
  <cellStyleXfs count="9">
    <xf numFmtId="0" fontId="0" fillId="0" borderId="0"/>
    <xf numFmtId="0" fontId="4" fillId="0" borderId="0"/>
    <xf numFmtId="0" fontId="10" fillId="0" borderId="0"/>
    <xf numFmtId="0" fontId="11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</cellStyleXfs>
  <cellXfs count="30">
    <xf numFmtId="0" fontId="0" fillId="0" borderId="0" xfId="0"/>
    <xf numFmtId="0" fontId="0" fillId="2" borderId="0" xfId="0" applyFill="1"/>
    <xf numFmtId="0" fontId="1" fillId="2" borderId="0" xfId="0" applyFont="1" applyFill="1"/>
    <xf numFmtId="2" fontId="2" fillId="2" borderId="0" xfId="0" applyNumberFormat="1" applyFont="1" applyFill="1"/>
    <xf numFmtId="0" fontId="0" fillId="3" borderId="0" xfId="0" applyFill="1"/>
    <xf numFmtId="2" fontId="3" fillId="2" borderId="0" xfId="0" applyNumberFormat="1" applyFont="1" applyFill="1"/>
    <xf numFmtId="164" fontId="4" fillId="2" borderId="2" xfId="0" applyNumberFormat="1" applyFont="1" applyFill="1" applyBorder="1" applyAlignment="1">
      <alignment horizontal="center"/>
    </xf>
    <xf numFmtId="164" fontId="4" fillId="2" borderId="0" xfId="0" applyNumberFormat="1" applyFont="1" applyFill="1" applyBorder="1" applyAlignment="1">
      <alignment horizontal="center"/>
    </xf>
    <xf numFmtId="0" fontId="0" fillId="2" borderId="0" xfId="0" applyFill="1" applyBorder="1"/>
    <xf numFmtId="2" fontId="4" fillId="2" borderId="0" xfId="0" applyNumberFormat="1" applyFont="1" applyFill="1" applyBorder="1"/>
    <xf numFmtId="2" fontId="4" fillId="2" borderId="2" xfId="0" applyNumberFormat="1" applyFont="1" applyFill="1" applyBorder="1"/>
    <xf numFmtId="0" fontId="0" fillId="2" borderId="1" xfId="0" applyFill="1" applyBorder="1"/>
    <xf numFmtId="0" fontId="4" fillId="2" borderId="6" xfId="0" applyFont="1" applyFill="1" applyBorder="1"/>
    <xf numFmtId="0" fontId="6" fillId="2" borderId="6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/>
    </xf>
    <xf numFmtId="2" fontId="4" fillId="2" borderId="6" xfId="0" applyNumberFormat="1" applyFont="1" applyFill="1" applyBorder="1"/>
    <xf numFmtId="164" fontId="4" fillId="2" borderId="6" xfId="0" applyNumberFormat="1" applyFont="1" applyFill="1" applyBorder="1" applyAlignment="1">
      <alignment horizontal="center"/>
    </xf>
    <xf numFmtId="2" fontId="5" fillId="2" borderId="6" xfId="0" applyNumberFormat="1" applyFont="1" applyFill="1" applyBorder="1"/>
    <xf numFmtId="164" fontId="5" fillId="2" borderId="6" xfId="0" applyNumberFormat="1" applyFont="1" applyFill="1" applyBorder="1" applyAlignment="1">
      <alignment horizontal="center"/>
    </xf>
    <xf numFmtId="164" fontId="6" fillId="2" borderId="6" xfId="0" applyNumberFormat="1" applyFont="1" applyFill="1" applyBorder="1" applyAlignment="1">
      <alignment horizontal="center"/>
    </xf>
    <xf numFmtId="0" fontId="9" fillId="0" borderId="0" xfId="0" applyFont="1"/>
    <xf numFmtId="0" fontId="7" fillId="4" borderId="5" xfId="0" applyFont="1" applyFill="1" applyBorder="1" applyAlignment="1">
      <alignment horizontal="center" vertical="center" wrapText="1"/>
    </xf>
    <xf numFmtId="0" fontId="7" fillId="4" borderId="4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/>
    </xf>
    <xf numFmtId="2" fontId="5" fillId="2" borderId="6" xfId="0" applyNumberFormat="1" applyFont="1" applyFill="1" applyBorder="1" applyAlignment="1">
      <alignment horizontal="center" vertical="center" wrapText="1"/>
    </xf>
    <xf numFmtId="0" fontId="12" fillId="2" borderId="0" xfId="8" applyFill="1"/>
    <xf numFmtId="0" fontId="12" fillId="2" borderId="7" xfId="8" applyFill="1" applyBorder="1"/>
    <xf numFmtId="0" fontId="13" fillId="0" borderId="8" xfId="8" applyFont="1" applyBorder="1" applyAlignment="1">
      <alignment vertical="center" wrapText="1"/>
    </xf>
    <xf numFmtId="0" fontId="15" fillId="0" borderId="0" xfId="8" applyFont="1"/>
  </cellXfs>
  <cellStyles count="9">
    <cellStyle name="Hyperlink 6 2" xfId="3" xr:uid="{E7151F49-EDD2-4228-9109-E00A70DCAD65}"/>
    <cellStyle name="Normal" xfId="0" builtinId="0"/>
    <cellStyle name="Normal 2" xfId="1" xr:uid="{D8D8CBE6-7D67-43BA-A0B8-1F07A83926AB}"/>
    <cellStyle name="Normal 2 10" xfId="8" xr:uid="{48E8FF6F-C0FE-46F1-A53B-8EF2F168DFA6}"/>
    <cellStyle name="Normal 3 3 4 2" xfId="2" xr:uid="{6FF3C937-0153-4725-950C-04599F1FDD07}"/>
    <cellStyle name="Normal 36 2" xfId="4" xr:uid="{378C236D-13EA-45D7-B7E9-86CD5E61D661}"/>
    <cellStyle name="Normal 4" xfId="6" xr:uid="{A1DD2F05-04B4-453C-B508-00894C718160}"/>
    <cellStyle name="Normal 4 2" xfId="7" xr:uid="{411C9208-D380-4551-9C68-B81D0452DEE6}"/>
    <cellStyle name="Percent 8 2" xfId="5" xr:uid="{4061B062-3BB8-4265-A8EA-09356223F43B}"/>
  </cellStyles>
  <dxfs count="0"/>
  <tableStyles count="0" defaultTableStyle="TableStyleMedium2" defaultPivotStyle="PivotStyleLight16"/>
  <colors>
    <mruColors>
      <color rgb="FFFF4B00"/>
      <color rgb="FFFFB400"/>
      <color rgb="FF0032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rahons\AppData\Roaming\OpenText\OTEdit\EC_darwin\c1715413415\BLOOMBERG_Data_Swap_starting%20poi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Projects\ECB%20business%20areas\DGMF\STM\Elena%20R\Copula\2019-08-08%20EBA2020\Severity%20Targets%20preparation\BLOOMBERG_Data_Swap_starting%20poin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306457282/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23B9B-FE49-4148-A250-9026DFE442F2}">
  <sheetPr>
    <tabColor theme="9"/>
  </sheetPr>
  <dimension ref="C3:D5"/>
  <sheetViews>
    <sheetView workbookViewId="0">
      <selection activeCell="D10" sqref="D10"/>
    </sheetView>
  </sheetViews>
  <sheetFormatPr defaultColWidth="9.109375" defaultRowHeight="14.4" x14ac:dyDescent="0.3"/>
  <cols>
    <col min="1" max="3" width="9.109375" style="26"/>
    <col min="4" max="4" width="112.77734375" style="26" customWidth="1"/>
    <col min="5" max="16384" width="9.109375" style="26"/>
  </cols>
  <sheetData>
    <row r="3" spans="3:4" ht="15" thickBot="1" x14ac:dyDescent="0.35"/>
    <row r="4" spans="3:4" ht="90.6" customHeight="1" thickTop="1" thickBot="1" x14ac:dyDescent="0.35">
      <c r="C4" s="27"/>
      <c r="D4" s="28" t="s">
        <v>97</v>
      </c>
    </row>
    <row r="5" spans="3:4" ht="15" thickTop="1" x14ac:dyDescent="0.3">
      <c r="D5" s="29"/>
    </row>
  </sheetData>
  <pageMargins left="0.7" right="0.7" top="0.75" bottom="0.75" header="0.3" footer="0.3"/>
  <pageSetup orientation="portrait" horizontalDpi="1200" verticalDpi="1200" r:id="rId1"/>
  <headerFooter>
    <oddHeader>&amp;L&amp;"Calibri"&amp;12&amp;K000000 EBA Regular Use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5EE4-5DBA-468A-A96D-B60CD88526A3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9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5807316303764241</v>
      </c>
      <c r="E6" s="16">
        <v>1.3092367335002297</v>
      </c>
      <c r="F6" s="16">
        <v>1.3125133996348515</v>
      </c>
      <c r="G6" s="16">
        <v>1.3532554726838564</v>
      </c>
      <c r="H6" s="16">
        <v>-2.8500910833790583</v>
      </c>
      <c r="I6" s="16">
        <v>-6.627889540901954</v>
      </c>
      <c r="J6" s="16">
        <v>1.5497818943264186</v>
      </c>
      <c r="K6" s="16">
        <v>-7.8832583170228343</v>
      </c>
      <c r="L6" s="16">
        <v>-9.2890797354595485</v>
      </c>
      <c r="M6" s="16">
        <v>-11.449966048996219</v>
      </c>
    </row>
    <row r="7" spans="2:13" x14ac:dyDescent="0.3">
      <c r="B7" s="15" t="s">
        <v>55</v>
      </c>
      <c r="C7" s="16" t="s">
        <v>54</v>
      </c>
      <c r="D7" s="16">
        <v>1.3200823560540087</v>
      </c>
      <c r="E7" s="16">
        <v>2.7716895912600625</v>
      </c>
      <c r="F7" s="16">
        <v>2.4504536620611361</v>
      </c>
      <c r="G7" s="16">
        <v>2.6291606891436947</v>
      </c>
      <c r="H7" s="16">
        <v>-2.8238945731696385</v>
      </c>
      <c r="I7" s="16">
        <v>-3.7418049150569233</v>
      </c>
      <c r="J7" s="16">
        <v>1.4631891040825629</v>
      </c>
      <c r="K7" s="16">
        <v>-5.0913682844341057</v>
      </c>
      <c r="L7" s="16">
        <v>-6.4600348622916748</v>
      </c>
      <c r="M7" s="16">
        <v>-12.169055558467367</v>
      </c>
    </row>
    <row r="8" spans="2:13" x14ac:dyDescent="0.3">
      <c r="B8" s="15" t="s">
        <v>53</v>
      </c>
      <c r="C8" s="16" t="s">
        <v>52</v>
      </c>
      <c r="D8" s="16">
        <v>4.1188449425732632</v>
      </c>
      <c r="E8" s="16">
        <v>-0.99219016350773348</v>
      </c>
      <c r="F8" s="16">
        <v>2.3789919515104341</v>
      </c>
      <c r="G8" s="16">
        <v>2.8552387818727931</v>
      </c>
      <c r="H8" s="16">
        <v>-5.486169711621514</v>
      </c>
      <c r="I8" s="16">
        <v>-6.2356663844957865</v>
      </c>
      <c r="J8" s="16">
        <v>2.2268123570587051</v>
      </c>
      <c r="K8" s="16">
        <v>-9.4063298850561967</v>
      </c>
      <c r="L8" s="16">
        <v>-11.379736855613331</v>
      </c>
      <c r="M8" s="16">
        <v>-13.105730867345198</v>
      </c>
    </row>
    <row r="9" spans="2:13" x14ac:dyDescent="0.3">
      <c r="B9" s="15" t="s">
        <v>51</v>
      </c>
      <c r="C9" s="16" t="s">
        <v>50</v>
      </c>
      <c r="D9" s="16">
        <v>4.1266851658963377</v>
      </c>
      <c r="E9" s="16">
        <v>1.1607800466822527</v>
      </c>
      <c r="F9" s="16">
        <v>0.75663341951677232</v>
      </c>
      <c r="G9" s="16">
        <v>1.1720791839311628</v>
      </c>
      <c r="H9" s="16">
        <v>-4.620384025553248</v>
      </c>
      <c r="I9" s="16">
        <v>-7.1423213860520978</v>
      </c>
      <c r="J9" s="16">
        <v>-0.52156737702678813</v>
      </c>
      <c r="K9" s="16">
        <v>-11.894640864477889</v>
      </c>
      <c r="L9" s="16">
        <v>-11.894640864477889</v>
      </c>
      <c r="M9" s="16">
        <v>-14.56106365736616</v>
      </c>
    </row>
    <row r="10" spans="2:13" x14ac:dyDescent="0.3">
      <c r="B10" s="15" t="s">
        <v>49</v>
      </c>
      <c r="C10" s="16" t="s">
        <v>48</v>
      </c>
      <c r="D10" s="16">
        <v>4.8802039164345778</v>
      </c>
      <c r="E10" s="16">
        <v>1.5506261344304439</v>
      </c>
      <c r="F10" s="16">
        <v>1.6376088886987272</v>
      </c>
      <c r="G10" s="16">
        <v>1.4542759517570447</v>
      </c>
      <c r="H10" s="16">
        <v>-5.0196229509977712</v>
      </c>
      <c r="I10" s="16">
        <v>-5.9103382484989364</v>
      </c>
      <c r="J10" s="16">
        <v>3.4354305196814261</v>
      </c>
      <c r="K10" s="16">
        <v>-7.5631530857170892</v>
      </c>
      <c r="L10" s="16">
        <v>-10.63328450429346</v>
      </c>
      <c r="M10" s="16">
        <v>-11.725000792106156</v>
      </c>
    </row>
    <row r="11" spans="2:13" x14ac:dyDescent="0.3">
      <c r="B11" s="15" t="s">
        <v>47</v>
      </c>
      <c r="C11" s="16" t="s">
        <v>46</v>
      </c>
      <c r="D11" s="16">
        <v>2.0738445462608501</v>
      </c>
      <c r="E11" s="16">
        <v>1.9303623529123737</v>
      </c>
      <c r="F11" s="16">
        <v>3.4089262911340512</v>
      </c>
      <c r="G11" s="16">
        <v>4.4773621966872845</v>
      </c>
      <c r="H11" s="16">
        <v>-3.4393340655509363</v>
      </c>
      <c r="I11" s="16">
        <v>-2.7092271486975017</v>
      </c>
      <c r="J11" s="16">
        <v>0.13371889044733187</v>
      </c>
      <c r="K11" s="16">
        <v>-5.9297601409742935</v>
      </c>
      <c r="L11" s="16">
        <v>-6.0553818420101324</v>
      </c>
      <c r="M11" s="16">
        <v>-14.578251787041626</v>
      </c>
    </row>
    <row r="12" spans="2:13" x14ac:dyDescent="0.3">
      <c r="B12" s="15" t="s">
        <v>45</v>
      </c>
      <c r="C12" s="16" t="s">
        <v>44</v>
      </c>
      <c r="D12" s="16">
        <v>9.7635272133848705</v>
      </c>
      <c r="E12" s="16">
        <v>4.6060931880675504</v>
      </c>
      <c r="F12" s="16">
        <v>5.7056784742873345</v>
      </c>
      <c r="G12" s="16">
        <v>4.1537708807380946</v>
      </c>
      <c r="H12" s="16">
        <v>-2.542419335863455</v>
      </c>
      <c r="I12" s="16">
        <v>-5.7543418112016909</v>
      </c>
      <c r="J12" s="16">
        <v>-0.19950820527905311</v>
      </c>
      <c r="K12" s="16">
        <v>-8.3337090137282406</v>
      </c>
      <c r="L12" s="16">
        <v>-8.3337090137282406</v>
      </c>
      <c r="M12" s="16">
        <v>-20.406177812982346</v>
      </c>
    </row>
    <row r="13" spans="2:13" x14ac:dyDescent="0.3">
      <c r="B13" s="15" t="s">
        <v>43</v>
      </c>
      <c r="C13" s="16" t="s">
        <v>42</v>
      </c>
      <c r="D13" s="16">
        <v>14.048466745806</v>
      </c>
      <c r="E13" s="16">
        <v>2.8321503875185172</v>
      </c>
      <c r="F13" s="16">
        <v>3.0550132869294755</v>
      </c>
      <c r="G13" s="16">
        <v>2.9320239151473526</v>
      </c>
      <c r="H13" s="16">
        <v>-2.7510525840862998</v>
      </c>
      <c r="I13" s="16">
        <v>-7.3920522473072792</v>
      </c>
      <c r="J13" s="16">
        <v>-0.2354823120742644</v>
      </c>
      <c r="K13" s="16">
        <v>-10.151821556378648</v>
      </c>
      <c r="L13" s="16">
        <v>-10.151821556378648</v>
      </c>
      <c r="M13" s="16">
        <v>-17.631582308459649</v>
      </c>
    </row>
    <row r="14" spans="2:13" x14ac:dyDescent="0.3">
      <c r="B14" s="15" t="s">
        <v>41</v>
      </c>
      <c r="C14" s="16" t="s">
        <v>40</v>
      </c>
      <c r="D14" s="16">
        <v>15.920812290087461</v>
      </c>
      <c r="E14" s="16">
        <v>4.2360637232221166</v>
      </c>
      <c r="F14" s="16">
        <v>1.778423914154259</v>
      </c>
      <c r="G14" s="16">
        <v>1.4511100753166861</v>
      </c>
      <c r="H14" s="16">
        <v>-2.0166969208988084</v>
      </c>
      <c r="I14" s="16">
        <v>-7.0524327446426005</v>
      </c>
      <c r="J14" s="16">
        <v>-2.557592592990432</v>
      </c>
      <c r="K14" s="16">
        <v>-11.256182242550883</v>
      </c>
      <c r="L14" s="16">
        <v>-11.256182242550883</v>
      </c>
      <c r="M14" s="16">
        <v>-17.546787581361588</v>
      </c>
    </row>
    <row r="15" spans="2:13" x14ac:dyDescent="0.3">
      <c r="B15" s="15" t="s">
        <v>39</v>
      </c>
      <c r="C15" s="16" t="s">
        <v>38</v>
      </c>
      <c r="D15" s="16">
        <v>7.096255192183043</v>
      </c>
      <c r="E15" s="16">
        <v>2.267934753903722</v>
      </c>
      <c r="F15" s="16">
        <v>1.2616618197478058</v>
      </c>
      <c r="G15" s="16">
        <v>1.6929382537097526</v>
      </c>
      <c r="H15" s="16">
        <v>-3.0662279451267538</v>
      </c>
      <c r="I15" s="16">
        <v>-6.2796842418472165</v>
      </c>
      <c r="J15" s="16">
        <v>6.2485959592128992E-3</v>
      </c>
      <c r="K15" s="16">
        <v>-9.1476861145806883</v>
      </c>
      <c r="L15" s="16">
        <v>-9.1533627538847302</v>
      </c>
      <c r="M15" s="16">
        <v>-13.729828607300124</v>
      </c>
    </row>
    <row r="16" spans="2:13" x14ac:dyDescent="0.3">
      <c r="B16" s="15" t="s">
        <v>37</v>
      </c>
      <c r="C16" s="16" t="s">
        <v>36</v>
      </c>
      <c r="D16" s="16">
        <v>15.581549008956896</v>
      </c>
      <c r="E16" s="16">
        <v>-1.268413977784888</v>
      </c>
      <c r="F16" s="16">
        <v>3.154143775817686</v>
      </c>
      <c r="G16" s="16">
        <v>2.581071435466642</v>
      </c>
      <c r="H16" s="16">
        <v>-6.3565485011654488</v>
      </c>
      <c r="I16" s="16">
        <v>-5.2835166059360343</v>
      </c>
      <c r="J16" s="16">
        <v>0.10507728258988269</v>
      </c>
      <c r="K16" s="16">
        <v>-11.211016691680943</v>
      </c>
      <c r="L16" s="16">
        <v>-11.304215811478036</v>
      </c>
      <c r="M16" s="16">
        <v>-15.013672988158547</v>
      </c>
    </row>
    <row r="17" spans="2:13" x14ac:dyDescent="0.3">
      <c r="B17" s="15" t="s">
        <v>35</v>
      </c>
      <c r="C17" s="16" t="s">
        <v>34</v>
      </c>
      <c r="D17" s="16">
        <v>8.6834751039417171</v>
      </c>
      <c r="E17" s="16">
        <v>2.5135559507715843</v>
      </c>
      <c r="F17" s="16">
        <v>1.3781944780418831</v>
      </c>
      <c r="G17" s="16">
        <v>1.4152266871264807</v>
      </c>
      <c r="H17" s="16">
        <v>-1.6573597210977509</v>
      </c>
      <c r="I17" s="16">
        <v>-7.7144115672151621</v>
      </c>
      <c r="J17" s="16">
        <v>0.81303441217090988</v>
      </c>
      <c r="K17" s="16">
        <v>-8.5060375420915495</v>
      </c>
      <c r="L17" s="16">
        <v>-9.243915738278174</v>
      </c>
      <c r="M17" s="16">
        <v>-13.191266487971911</v>
      </c>
    </row>
    <row r="18" spans="2:13" x14ac:dyDescent="0.3">
      <c r="B18" s="15" t="s">
        <v>33</v>
      </c>
      <c r="C18" s="16" t="s">
        <v>32</v>
      </c>
      <c r="D18" s="16">
        <v>14.540147287399696</v>
      </c>
      <c r="E18" s="16">
        <v>4.7929000571691249</v>
      </c>
      <c r="F18" s="16">
        <v>2.5788579512794785</v>
      </c>
      <c r="G18" s="16">
        <v>2.5497389949469262</v>
      </c>
      <c r="H18" s="16">
        <v>-0.3188515796796354</v>
      </c>
      <c r="I18" s="16">
        <v>-5.9369106394433935</v>
      </c>
      <c r="J18" s="16">
        <v>0.30652188707795958</v>
      </c>
      <c r="K18" s="16">
        <v>-5.9494276547032428</v>
      </c>
      <c r="L18" s="16">
        <v>-6.2368322857649927</v>
      </c>
      <c r="M18" s="16">
        <v>-14.682687915555878</v>
      </c>
    </row>
    <row r="19" spans="2:13" x14ac:dyDescent="0.3">
      <c r="B19" s="15" t="s">
        <v>31</v>
      </c>
      <c r="C19" s="16" t="s">
        <v>30</v>
      </c>
      <c r="D19" s="16">
        <v>-0.43926577585923221</v>
      </c>
      <c r="E19" s="16">
        <v>0.6159604231823268</v>
      </c>
      <c r="F19" s="16">
        <v>3.962364366245219</v>
      </c>
      <c r="G19" s="16">
        <v>3.333122232704766</v>
      </c>
      <c r="H19" s="16">
        <v>-4.8189919790981524</v>
      </c>
      <c r="I19" s="16">
        <v>-6.3928382015112861</v>
      </c>
      <c r="J19" s="16">
        <v>1.3125405935898948</v>
      </c>
      <c r="K19" s="16">
        <v>-9.734335500722846</v>
      </c>
      <c r="L19" s="16">
        <v>-10.903759820441895</v>
      </c>
      <c r="M19" s="16">
        <v>-16.489707133433129</v>
      </c>
    </row>
    <row r="20" spans="2:13" x14ac:dyDescent="0.3">
      <c r="B20" s="15" t="s">
        <v>29</v>
      </c>
      <c r="C20" s="16" t="s">
        <v>28</v>
      </c>
      <c r="D20" s="16">
        <v>-0.7817990092216176</v>
      </c>
      <c r="E20" s="16">
        <v>0.83168502877808415</v>
      </c>
      <c r="F20" s="16">
        <v>3.8901613229701759</v>
      </c>
      <c r="G20" s="16">
        <v>3.5547555560369037</v>
      </c>
      <c r="H20" s="16">
        <v>-3.0387859156708275</v>
      </c>
      <c r="I20" s="16">
        <v>-3.9332662037970034</v>
      </c>
      <c r="J20" s="16">
        <v>-1.3053203987076212</v>
      </c>
      <c r="K20" s="16">
        <v>-8.0684015253660863</v>
      </c>
      <c r="L20" s="16">
        <v>-8.0684015253660863</v>
      </c>
      <c r="M20" s="16">
        <v>-15.253198097271332</v>
      </c>
    </row>
    <row r="21" spans="2:13" x14ac:dyDescent="0.3">
      <c r="B21" s="15" t="s">
        <v>27</v>
      </c>
      <c r="C21" s="16" t="s">
        <v>26</v>
      </c>
      <c r="D21" s="16">
        <v>4.6289300010371459</v>
      </c>
      <c r="E21" s="16">
        <v>1.4339956790447195</v>
      </c>
      <c r="F21" s="16">
        <v>2.8324512529199541</v>
      </c>
      <c r="G21" s="16">
        <v>2.7923831852644021</v>
      </c>
      <c r="H21" s="16">
        <v>-5.0519405432478237</v>
      </c>
      <c r="I21" s="16">
        <v>-7.1044123941607857</v>
      </c>
      <c r="J21" s="16">
        <v>-1.2588916746465673</v>
      </c>
      <c r="K21" s="16">
        <v>-12.907816903682445</v>
      </c>
      <c r="L21" s="16">
        <v>-12.907816903682445</v>
      </c>
      <c r="M21" s="16">
        <v>-18.772231948386032</v>
      </c>
    </row>
    <row r="22" spans="2:13" x14ac:dyDescent="0.3">
      <c r="B22" s="15" t="s">
        <v>25</v>
      </c>
      <c r="C22" s="16" t="s">
        <v>24</v>
      </c>
      <c r="D22" s="16">
        <v>10.173273920702218</v>
      </c>
      <c r="E22" s="16">
        <v>1.162079831455487</v>
      </c>
      <c r="F22" s="16">
        <v>2.3009020195755348</v>
      </c>
      <c r="G22" s="16">
        <v>2.6788783487777801</v>
      </c>
      <c r="H22" s="16">
        <v>-5.7134118530385525</v>
      </c>
      <c r="I22" s="16">
        <v>-8.3568434435225001</v>
      </c>
      <c r="J22" s="16">
        <v>3.8000995227990275</v>
      </c>
      <c r="K22" s="16">
        <v>-10.309234605532714</v>
      </c>
      <c r="L22" s="16">
        <v>-13.592794412718955</v>
      </c>
      <c r="M22" s="16">
        <v>-15.594761440038278</v>
      </c>
    </row>
    <row r="23" spans="2:13" x14ac:dyDescent="0.3">
      <c r="B23" s="15" t="s">
        <v>23</v>
      </c>
      <c r="C23" s="16" t="s">
        <v>22</v>
      </c>
      <c r="D23" s="16">
        <v>23.158266164351417</v>
      </c>
      <c r="E23" s="16">
        <v>9.2519678699150454</v>
      </c>
      <c r="F23" s="16">
        <v>3.8885677420757325</v>
      </c>
      <c r="G23" s="16">
        <v>3.7789862685880138</v>
      </c>
      <c r="H23" s="16">
        <v>2.9477966579334103</v>
      </c>
      <c r="I23" s="16">
        <v>-8.4193736098324479</v>
      </c>
      <c r="J23" s="16">
        <v>1.4521274097238246</v>
      </c>
      <c r="K23" s="16">
        <v>-4.3506938018622154</v>
      </c>
      <c r="L23" s="16">
        <v>-5.7197629657885996</v>
      </c>
      <c r="M23" s="16">
        <v>-18.796383251176522</v>
      </c>
    </row>
    <row r="24" spans="2:13" x14ac:dyDescent="0.3">
      <c r="B24" s="15" t="s">
        <v>21</v>
      </c>
      <c r="C24" s="16" t="s">
        <v>20</v>
      </c>
      <c r="D24" s="16">
        <v>6.9825031228725187</v>
      </c>
      <c r="E24" s="16">
        <v>2.0195289668892391</v>
      </c>
      <c r="F24" s="16">
        <v>1.5216500432090552</v>
      </c>
      <c r="G24" s="16">
        <v>1.5890315365730823</v>
      </c>
      <c r="H24" s="16">
        <v>-2.490112054074789</v>
      </c>
      <c r="I24" s="16">
        <v>-5.844212456630582</v>
      </c>
      <c r="J24" s="16">
        <v>-0.49213245129257066</v>
      </c>
      <c r="K24" s="16">
        <v>-8.6406297953885325</v>
      </c>
      <c r="L24" s="16">
        <v>-8.6406297953885325</v>
      </c>
      <c r="M24" s="16">
        <v>-13.171100811037372</v>
      </c>
    </row>
    <row r="25" spans="2:13" x14ac:dyDescent="0.3">
      <c r="B25" s="15" t="s">
        <v>19</v>
      </c>
      <c r="C25" s="16" t="s">
        <v>18</v>
      </c>
      <c r="D25" s="16">
        <v>12.330116885305475</v>
      </c>
      <c r="E25" s="16">
        <v>1.6900369947749017</v>
      </c>
      <c r="F25" s="16">
        <v>1.585995766067505</v>
      </c>
      <c r="G25" s="16">
        <v>1.5187101186154184</v>
      </c>
      <c r="H25" s="16">
        <v>-4.0184064250591511</v>
      </c>
      <c r="I25" s="16">
        <v>-6.1226701717573278</v>
      </c>
      <c r="J25" s="16">
        <v>0.7270654088773032</v>
      </c>
      <c r="K25" s="16">
        <v>-9.2399208499480796</v>
      </c>
      <c r="L25" s="16">
        <v>-9.8950428252494014</v>
      </c>
      <c r="M25" s="16">
        <v>-13.456086986120685</v>
      </c>
    </row>
    <row r="26" spans="2:13" x14ac:dyDescent="0.3">
      <c r="B26" s="15" t="s">
        <v>17</v>
      </c>
      <c r="C26" s="16" t="s">
        <v>16</v>
      </c>
      <c r="D26" s="16">
        <v>6.3039089011796667</v>
      </c>
      <c r="E26" s="16">
        <v>2.6711696117288186</v>
      </c>
      <c r="F26" s="16">
        <v>3.252823651785719</v>
      </c>
      <c r="G26" s="16">
        <v>3.3812389179905367</v>
      </c>
      <c r="H26" s="16">
        <v>-1.6329865869895266</v>
      </c>
      <c r="I26" s="16">
        <v>-4.1560544753545647</v>
      </c>
      <c r="J26" s="16">
        <v>2.2293846468056433</v>
      </c>
      <c r="K26" s="16">
        <v>-3.6193355614653533</v>
      </c>
      <c r="L26" s="16">
        <v>-5.7211732502135852</v>
      </c>
      <c r="M26" s="16">
        <v>-12.057716770862607</v>
      </c>
    </row>
    <row r="27" spans="2:13" x14ac:dyDescent="0.3">
      <c r="B27" s="15" t="s">
        <v>15</v>
      </c>
      <c r="C27" s="16" t="s">
        <v>14</v>
      </c>
      <c r="D27" s="16">
        <v>18.023922031105943</v>
      </c>
      <c r="E27" s="16">
        <v>3.7849850940927743</v>
      </c>
      <c r="F27" s="16">
        <v>2.1274094085981909</v>
      </c>
      <c r="G27" s="16">
        <v>2.0889769543260606</v>
      </c>
      <c r="H27" s="16">
        <v>-0.64839088972585834</v>
      </c>
      <c r="I27" s="16">
        <v>-4.4606812058013201</v>
      </c>
      <c r="J27" s="16">
        <v>-2.0500646729031069</v>
      </c>
      <c r="K27" s="16">
        <v>-7.0260677687701616</v>
      </c>
      <c r="L27" s="16">
        <v>-7.0260677687701616</v>
      </c>
      <c r="M27" s="16">
        <v>-14.077776986643929</v>
      </c>
    </row>
    <row r="28" spans="2:13" x14ac:dyDescent="0.3">
      <c r="B28" s="15" t="s">
        <v>13</v>
      </c>
      <c r="C28" s="16" t="s">
        <v>12</v>
      </c>
      <c r="D28" s="16">
        <v>8.3521160739677534</v>
      </c>
      <c r="E28" s="16">
        <v>1.8774877114174471</v>
      </c>
      <c r="F28" s="16">
        <v>4.6549244115573041</v>
      </c>
      <c r="G28" s="16">
        <v>4.4459133265643214</v>
      </c>
      <c r="H28" s="16">
        <v>-3.3432444088557722</v>
      </c>
      <c r="I28" s="16">
        <v>-3.7267342729453312</v>
      </c>
      <c r="J28" s="16">
        <v>3.4940323061492196</v>
      </c>
      <c r="K28" s="16">
        <v>-3.6940265307648823</v>
      </c>
      <c r="L28" s="16">
        <v>-6.9453848465879435</v>
      </c>
      <c r="M28" s="16">
        <v>-13.51836763979054</v>
      </c>
    </row>
    <row r="29" spans="2:13" x14ac:dyDescent="0.3">
      <c r="B29" s="15" t="s">
        <v>11</v>
      </c>
      <c r="C29" s="16" t="s">
        <v>10</v>
      </c>
      <c r="D29" s="16">
        <v>9.6326064679878254</v>
      </c>
      <c r="E29" s="16">
        <v>-4.1525021375976685</v>
      </c>
      <c r="F29" s="16">
        <v>2.4919393415500757</v>
      </c>
      <c r="G29" s="16">
        <v>2.4522995122296054</v>
      </c>
      <c r="H29" s="16">
        <v>-7.2015964153718688</v>
      </c>
      <c r="I29" s="16">
        <v>-3.6133854349747474</v>
      </c>
      <c r="J29" s="16">
        <v>-0.44578147630007781</v>
      </c>
      <c r="K29" s="16">
        <v>-10.95349072389279</v>
      </c>
      <c r="L29" s="16">
        <v>-10.95349072389279</v>
      </c>
      <c r="M29" s="16">
        <v>-11.52415929654607</v>
      </c>
    </row>
    <row r="30" spans="2:13" x14ac:dyDescent="0.3">
      <c r="B30" s="15" t="s">
        <v>9</v>
      </c>
      <c r="C30" s="16" t="s">
        <v>8</v>
      </c>
      <c r="D30" s="16">
        <v>6.9196766713365943</v>
      </c>
      <c r="E30" s="16">
        <v>0.79776519922083455</v>
      </c>
      <c r="F30" s="16">
        <v>2.6998084787798637</v>
      </c>
      <c r="G30" s="16">
        <v>2.3013829362183102</v>
      </c>
      <c r="H30" s="16">
        <v>-4.864189639694616</v>
      </c>
      <c r="I30" s="16">
        <v>-4.4634830947426813</v>
      </c>
      <c r="J30" s="16">
        <v>2.1456088635920301</v>
      </c>
      <c r="K30" s="16">
        <v>-7.1604285811660118</v>
      </c>
      <c r="L30" s="16">
        <v>-9.1105604521732992</v>
      </c>
      <c r="M30" s="16">
        <v>-12.334021392680157</v>
      </c>
    </row>
    <row r="31" spans="2:13" x14ac:dyDescent="0.3">
      <c r="B31" s="15" t="s">
        <v>7</v>
      </c>
      <c r="C31" s="16" t="s">
        <v>6</v>
      </c>
      <c r="D31" s="16">
        <v>-0.31093665470167675</v>
      </c>
      <c r="E31" s="16">
        <v>1.8321622027395623</v>
      </c>
      <c r="F31" s="16">
        <v>0.38672821991374562</v>
      </c>
      <c r="G31" s="16">
        <v>0.76428845379179489</v>
      </c>
      <c r="H31" s="16">
        <v>-2.009674878194867</v>
      </c>
      <c r="I31" s="16">
        <v>-5.2683981941753171</v>
      </c>
      <c r="J31" s="16">
        <v>-0.1893332977307205</v>
      </c>
      <c r="K31" s="16">
        <v>-7.3479493410437469</v>
      </c>
      <c r="L31" s="16">
        <v>-7.3479493410437469</v>
      </c>
      <c r="M31" s="16">
        <v>-10.052907774997403</v>
      </c>
    </row>
    <row r="32" spans="2:13" x14ac:dyDescent="0.3">
      <c r="B32" s="15" t="s">
        <v>5</v>
      </c>
      <c r="C32" s="16" t="s">
        <v>4</v>
      </c>
      <c r="D32" s="16">
        <v>3.8505896609427825</v>
      </c>
      <c r="E32" s="16">
        <v>2.0580112920404181</v>
      </c>
      <c r="F32" s="16">
        <v>0.61771432061099585</v>
      </c>
      <c r="G32" s="16">
        <v>1.0123769868696231</v>
      </c>
      <c r="H32" s="16">
        <v>-4.1384555775626719</v>
      </c>
      <c r="I32" s="16">
        <v>-5.1817425276015738</v>
      </c>
      <c r="J32" s="16">
        <v>-0.14763084995469411</v>
      </c>
      <c r="K32" s="16">
        <v>-9.2399419404565304</v>
      </c>
      <c r="L32" s="16">
        <v>-9.2399419404565304</v>
      </c>
      <c r="M32" s="16">
        <v>-12.501899443645192</v>
      </c>
    </row>
    <row r="33" spans="1:13" x14ac:dyDescent="0.3">
      <c r="B33" s="17" t="s">
        <v>3</v>
      </c>
      <c r="C33" s="18" t="s">
        <v>2</v>
      </c>
      <c r="D33" s="19">
        <v>7.8749795130363012</v>
      </c>
      <c r="E33" s="19">
        <v>2.2746192648915633</v>
      </c>
      <c r="F33" s="19">
        <v>1.7037698136602426</v>
      </c>
      <c r="G33" s="19">
        <v>1.6624629896852292</v>
      </c>
      <c r="H33" s="19">
        <v>-3.2044246264914977</v>
      </c>
      <c r="I33" s="19">
        <v>-6.2751302125959469</v>
      </c>
      <c r="J33" s="19">
        <v>0.98185586857286733</v>
      </c>
      <c r="K33" s="19">
        <v>-8.3877183845104675</v>
      </c>
      <c r="L33" s="19">
        <v>-9.2784730212106208</v>
      </c>
      <c r="M33" s="19">
        <v>-13.366043293360161</v>
      </c>
    </row>
    <row r="34" spans="1:13" x14ac:dyDescent="0.3">
      <c r="A34" s="11"/>
      <c r="B34" s="17" t="s">
        <v>1</v>
      </c>
      <c r="C34" s="18" t="s">
        <v>0</v>
      </c>
      <c r="D34" s="19">
        <v>7.547070866227922</v>
      </c>
      <c r="E34" s="19">
        <v>2.172758073167091</v>
      </c>
      <c r="F34" s="19">
        <v>1.7783923872664067</v>
      </c>
      <c r="G34" s="19">
        <v>1.7796646542286063</v>
      </c>
      <c r="H34" s="19">
        <v>-3.2896525230497242</v>
      </c>
      <c r="I34" s="19">
        <v>-6.1825128442446031</v>
      </c>
      <c r="J34" s="19">
        <v>1.0557715703290338</v>
      </c>
      <c r="K34" s="19">
        <v>-8.3108677743427783</v>
      </c>
      <c r="L34" s="19">
        <v>-9.2687821775257699</v>
      </c>
      <c r="M34" s="19">
        <v>-13.370433125150081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9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91A8F-F60E-4BBF-9419-6BD86AB647B4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0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5807316303764241</v>
      </c>
      <c r="E6" s="16">
        <v>4.4449808017958503</v>
      </c>
      <c r="F6" s="16">
        <v>0.14329799906174223</v>
      </c>
      <c r="G6" s="16">
        <v>0.58928331633374409</v>
      </c>
      <c r="H6" s="16">
        <v>1.9885880131252254</v>
      </c>
      <c r="I6" s="16">
        <v>-5.4230176973006472</v>
      </c>
      <c r="J6" s="16">
        <v>-0.1944865694764597</v>
      </c>
      <c r="K6" s="16">
        <v>-3.7298684918615432</v>
      </c>
      <c r="L6" s="16">
        <v>-3.7298684918615432</v>
      </c>
      <c r="M6" s="16">
        <v>-8.4980420902321949</v>
      </c>
    </row>
    <row r="7" spans="2:13" x14ac:dyDescent="0.3">
      <c r="B7" s="15" t="s">
        <v>55</v>
      </c>
      <c r="C7" s="16" t="s">
        <v>54</v>
      </c>
      <c r="D7" s="16">
        <v>1.3200823560540087</v>
      </c>
      <c r="E7" s="16">
        <v>3.4319198997103673</v>
      </c>
      <c r="F7" s="16">
        <v>3.0522351899761047</v>
      </c>
      <c r="G7" s="16">
        <v>3.1791564802877925</v>
      </c>
      <c r="H7" s="16">
        <v>-0.20400052048406003</v>
      </c>
      <c r="I7" s="16">
        <v>-0.95830722661178758</v>
      </c>
      <c r="J7" s="16">
        <v>2.4299595274372532</v>
      </c>
      <c r="K7" s="16">
        <v>1.2414106287686577</v>
      </c>
      <c r="L7" s="16">
        <v>-1.1603527953657267</v>
      </c>
      <c r="M7" s="16">
        <v>-7.9435522381421766</v>
      </c>
    </row>
    <row r="8" spans="2:13" x14ac:dyDescent="0.3">
      <c r="B8" s="15" t="s">
        <v>53</v>
      </c>
      <c r="C8" s="16" t="s">
        <v>52</v>
      </c>
      <c r="D8" s="16">
        <v>4.1188449425732632</v>
      </c>
      <c r="E8" s="16">
        <v>-2.1052424891778165</v>
      </c>
      <c r="F8" s="16">
        <v>0.73796833007584439</v>
      </c>
      <c r="G8" s="16">
        <v>2.0027072374268595</v>
      </c>
      <c r="H8" s="16">
        <v>-4.9976856354576382</v>
      </c>
      <c r="I8" s="16">
        <v>-3.6985663539287672</v>
      </c>
      <c r="J8" s="16">
        <v>1.8780159821087494</v>
      </c>
      <c r="K8" s="16">
        <v>-6.7932389142827398</v>
      </c>
      <c r="L8" s="16">
        <v>-8.5114092699982375</v>
      </c>
      <c r="M8" s="16">
        <v>-7.3419629746433381</v>
      </c>
    </row>
    <row r="9" spans="2:13" x14ac:dyDescent="0.3">
      <c r="B9" s="15" t="s">
        <v>51</v>
      </c>
      <c r="C9" s="16" t="s">
        <v>50</v>
      </c>
      <c r="D9" s="16">
        <v>4.1266851658963377</v>
      </c>
      <c r="E9" s="16">
        <v>1.4296544919221388</v>
      </c>
      <c r="F9" s="16">
        <v>1.1145453568468078</v>
      </c>
      <c r="G9" s="16">
        <v>1.6247670825881633</v>
      </c>
      <c r="H9" s="16">
        <v>-2.6473448112352527</v>
      </c>
      <c r="I9" s="16">
        <v>-5.7682167032221283</v>
      </c>
      <c r="J9" s="16">
        <v>-1.1362499537917459</v>
      </c>
      <c r="K9" s="16">
        <v>-9.3052201746194783</v>
      </c>
      <c r="L9" s="16">
        <v>-9.3052201746194783</v>
      </c>
      <c r="M9" s="16">
        <v>-12.982991676356475</v>
      </c>
    </row>
    <row r="10" spans="2:13" x14ac:dyDescent="0.3">
      <c r="B10" s="15" t="s">
        <v>49</v>
      </c>
      <c r="C10" s="16" t="s">
        <v>48</v>
      </c>
      <c r="D10" s="16">
        <v>4.8802039164345778</v>
      </c>
      <c r="E10" s="16">
        <v>4.1784487335642773</v>
      </c>
      <c r="F10" s="16">
        <v>0.87396152493794954</v>
      </c>
      <c r="G10" s="16">
        <v>6.6483520653570771E-2</v>
      </c>
      <c r="H10" s="16">
        <v>-3.9234011286237713E-2</v>
      </c>
      <c r="I10" s="16">
        <v>-4.6606455738253727</v>
      </c>
      <c r="J10" s="16">
        <v>0.96149868249779669</v>
      </c>
      <c r="K10" s="16">
        <v>-3.7817240431300969</v>
      </c>
      <c r="L10" s="16">
        <v>-4.6980510269011733</v>
      </c>
      <c r="M10" s="16">
        <v>-8.5019223981377916</v>
      </c>
    </row>
    <row r="11" spans="2:13" x14ac:dyDescent="0.3">
      <c r="B11" s="15" t="s">
        <v>47</v>
      </c>
      <c r="C11" s="16" t="s">
        <v>46</v>
      </c>
      <c r="D11" s="16">
        <v>2.0738445462608501</v>
      </c>
      <c r="E11" s="16">
        <v>1.7202271511799649</v>
      </c>
      <c r="F11" s="16">
        <v>3.317123178332082</v>
      </c>
      <c r="G11" s="16">
        <v>4.1208201310251491</v>
      </c>
      <c r="H11" s="16">
        <v>-2.3499078423894648</v>
      </c>
      <c r="I11" s="16">
        <v>-0.49291364578436525</v>
      </c>
      <c r="J11" s="16">
        <v>1.1159877609307145</v>
      </c>
      <c r="K11" s="16">
        <v>-1.7468469856521729</v>
      </c>
      <c r="L11" s="16">
        <v>-2.8312384717553374</v>
      </c>
      <c r="M11" s="16">
        <v>-10.209727501151876</v>
      </c>
    </row>
    <row r="12" spans="2:13" x14ac:dyDescent="0.3">
      <c r="B12" s="15" t="s">
        <v>45</v>
      </c>
      <c r="C12" s="16" t="s">
        <v>44</v>
      </c>
      <c r="D12" s="16">
        <v>9.7635272133848705</v>
      </c>
      <c r="E12" s="16">
        <v>4.1649565690614176</v>
      </c>
      <c r="F12" s="16">
        <v>5.1539105352240266</v>
      </c>
      <c r="G12" s="16">
        <v>3.5370885714969047</v>
      </c>
      <c r="H12" s="16">
        <v>-2.8762211585108832</v>
      </c>
      <c r="I12" s="16">
        <v>-6.3808790439906726</v>
      </c>
      <c r="J12" s="16">
        <v>-1.2056498178053432</v>
      </c>
      <c r="K12" s="16">
        <v>-10.169826322745623</v>
      </c>
      <c r="L12" s="16">
        <v>-10.169826322745623</v>
      </c>
      <c r="M12" s="16">
        <v>-20.79014368940296</v>
      </c>
    </row>
    <row r="13" spans="2:13" x14ac:dyDescent="0.3">
      <c r="B13" s="15" t="s">
        <v>43</v>
      </c>
      <c r="C13" s="16" t="s">
        <v>42</v>
      </c>
      <c r="D13" s="16">
        <v>14.048466745806</v>
      </c>
      <c r="E13" s="16">
        <v>2.5657130058399202</v>
      </c>
      <c r="F13" s="16">
        <v>3.0086227534405596</v>
      </c>
      <c r="G13" s="16">
        <v>2.8334597623651536</v>
      </c>
      <c r="H13" s="16">
        <v>-2.5147433124983465E-2</v>
      </c>
      <c r="I13" s="16">
        <v>-3.6980718744637153</v>
      </c>
      <c r="J13" s="16">
        <v>1.387198753711405</v>
      </c>
      <c r="K13" s="16">
        <v>-2.3867261350242197</v>
      </c>
      <c r="L13" s="16">
        <v>-3.7222893374371568</v>
      </c>
      <c r="M13" s="16">
        <v>-10.154020602810727</v>
      </c>
    </row>
    <row r="14" spans="2:13" x14ac:dyDescent="0.3">
      <c r="B14" s="15" t="s">
        <v>41</v>
      </c>
      <c r="C14" s="16" t="s">
        <v>40</v>
      </c>
      <c r="D14" s="16">
        <v>15.920812290087461</v>
      </c>
      <c r="E14" s="16">
        <v>3.688909195309753</v>
      </c>
      <c r="F14" s="16">
        <v>2.4240467490843631</v>
      </c>
      <c r="G14" s="16">
        <v>1.8962811579439798</v>
      </c>
      <c r="H14" s="16">
        <v>0.43730568295123895</v>
      </c>
      <c r="I14" s="16">
        <v>-1.9748643903716556</v>
      </c>
      <c r="J14" s="16">
        <v>0.34849947328188247</v>
      </c>
      <c r="K14" s="16">
        <v>-1.2030839094362866</v>
      </c>
      <c r="L14" s="16">
        <v>-1.5461949016300824</v>
      </c>
      <c r="M14" s="16">
        <v>-8.7041959417861747</v>
      </c>
    </row>
    <row r="15" spans="2:13" x14ac:dyDescent="0.3">
      <c r="B15" s="15" t="s">
        <v>39</v>
      </c>
      <c r="C15" s="16" t="s">
        <v>38</v>
      </c>
      <c r="D15" s="16">
        <v>7.096255192183043</v>
      </c>
      <c r="E15" s="16">
        <v>4.4946295271057091</v>
      </c>
      <c r="F15" s="16">
        <v>0.25602484920737023</v>
      </c>
      <c r="G15" s="16">
        <v>0.15392543727914543</v>
      </c>
      <c r="H15" s="16">
        <v>1.0054878552552493</v>
      </c>
      <c r="I15" s="16">
        <v>-4.9490539805833622</v>
      </c>
      <c r="J15" s="16">
        <v>-1.4329561064477581</v>
      </c>
      <c r="K15" s="16">
        <v>-5.3690617273190799</v>
      </c>
      <c r="L15" s="16">
        <v>-5.3690617273190799</v>
      </c>
      <c r="M15" s="16">
        <v>-9.8095156892587738</v>
      </c>
    </row>
    <row r="16" spans="2:13" x14ac:dyDescent="0.3">
      <c r="B16" s="15" t="s">
        <v>37</v>
      </c>
      <c r="C16" s="16" t="s">
        <v>36</v>
      </c>
      <c r="D16" s="16">
        <v>15.581549008956896</v>
      </c>
      <c r="E16" s="16">
        <v>-1.2398736659825271</v>
      </c>
      <c r="F16" s="16">
        <v>3.4886305354129066</v>
      </c>
      <c r="G16" s="16">
        <v>2.7909672560097576</v>
      </c>
      <c r="H16" s="16">
        <v>-4.4164898540659863</v>
      </c>
      <c r="I16" s="16">
        <v>-0.99929349835752301</v>
      </c>
      <c r="J16" s="16">
        <v>1.4286008486471102</v>
      </c>
      <c r="K16" s="16">
        <v>-4.0197882403875784</v>
      </c>
      <c r="L16" s="16">
        <v>-5.3716496564562117</v>
      </c>
      <c r="M16" s="16">
        <v>-8.6407608135339462</v>
      </c>
    </row>
    <row r="17" spans="2:13" x14ac:dyDescent="0.3">
      <c r="B17" s="15" t="s">
        <v>35</v>
      </c>
      <c r="C17" s="16" t="s">
        <v>34</v>
      </c>
      <c r="D17" s="16">
        <v>8.6834751039417171</v>
      </c>
      <c r="E17" s="16">
        <v>2.2031016485493327</v>
      </c>
      <c r="F17" s="16">
        <v>1.2960772257137876</v>
      </c>
      <c r="G17" s="16">
        <v>1.648588916378313</v>
      </c>
      <c r="H17" s="16">
        <v>-0.63902838464193756</v>
      </c>
      <c r="I17" s="16">
        <v>-5.3752028518384893</v>
      </c>
      <c r="J17" s="16">
        <v>0.45284531423961383</v>
      </c>
      <c r="K17" s="16">
        <v>-5.5541164664645866</v>
      </c>
      <c r="L17" s="16">
        <v>-5.9798821645250966</v>
      </c>
      <c r="M17" s="16">
        <v>-10.251959261354731</v>
      </c>
    </row>
    <row r="18" spans="2:13" x14ac:dyDescent="0.3">
      <c r="B18" s="15" t="s">
        <v>33</v>
      </c>
      <c r="C18" s="16" t="s">
        <v>32</v>
      </c>
      <c r="D18" s="16">
        <v>14.540147287399696</v>
      </c>
      <c r="E18" s="16">
        <v>4.4419275319240059</v>
      </c>
      <c r="F18" s="16">
        <v>2.0012562623060504</v>
      </c>
      <c r="G18" s="16">
        <v>1.9730157770950996</v>
      </c>
      <c r="H18" s="16">
        <v>1.2312701848691932</v>
      </c>
      <c r="I18" s="16">
        <v>-3.9854822584264094</v>
      </c>
      <c r="J18" s="16">
        <v>0.81919233296039451</v>
      </c>
      <c r="K18" s="16">
        <v>-2.0070560840184437</v>
      </c>
      <c r="L18" s="16">
        <v>-2.803284128328476</v>
      </c>
      <c r="M18" s="16">
        <v>-9.7953049684567457</v>
      </c>
    </row>
    <row r="19" spans="2:13" x14ac:dyDescent="0.3">
      <c r="B19" s="15" t="s">
        <v>31</v>
      </c>
      <c r="C19" s="16" t="s">
        <v>30</v>
      </c>
      <c r="D19" s="16">
        <v>-0.43926577585923221</v>
      </c>
      <c r="E19" s="16">
        <v>0.93997898373090472</v>
      </c>
      <c r="F19" s="16">
        <v>4.4734057663279092</v>
      </c>
      <c r="G19" s="16">
        <v>3.9015054591480913</v>
      </c>
      <c r="H19" s="16">
        <v>-2.2899956182879655</v>
      </c>
      <c r="I19" s="16">
        <v>-1.097996214358854</v>
      </c>
      <c r="J19" s="16">
        <v>3.7907910729573668</v>
      </c>
      <c r="K19" s="16">
        <v>0.30046477254273007</v>
      </c>
      <c r="L19" s="16">
        <v>-3.3628477674490287</v>
      </c>
      <c r="M19" s="16">
        <v>-8.4597397907860419</v>
      </c>
    </row>
    <row r="20" spans="2:13" x14ac:dyDescent="0.3">
      <c r="B20" s="15" t="s">
        <v>29</v>
      </c>
      <c r="C20" s="16" t="s">
        <v>28</v>
      </c>
      <c r="D20" s="16">
        <v>-0.7817990092216176</v>
      </c>
      <c r="E20" s="16">
        <v>0.67016258244021465</v>
      </c>
      <c r="F20" s="16">
        <v>3.0600811572217168</v>
      </c>
      <c r="G20" s="16">
        <v>2.8006113304104963</v>
      </c>
      <c r="H20" s="16">
        <v>-1.6682887846786065</v>
      </c>
      <c r="I20" s="16">
        <v>-1.4794367927508434</v>
      </c>
      <c r="J20" s="16">
        <v>0.81784095762413855</v>
      </c>
      <c r="K20" s="16">
        <v>-2.3307448771201944</v>
      </c>
      <c r="L20" s="16">
        <v>-3.1230442993395835</v>
      </c>
      <c r="M20" s="16">
        <v>-8.4262649766832833</v>
      </c>
    </row>
    <row r="21" spans="2:13" x14ac:dyDescent="0.3">
      <c r="B21" s="15" t="s">
        <v>27</v>
      </c>
      <c r="C21" s="16" t="s">
        <v>26</v>
      </c>
      <c r="D21" s="16">
        <v>4.6289300010371459</v>
      </c>
      <c r="E21" s="16">
        <v>0.57998835432790941</v>
      </c>
      <c r="F21" s="16">
        <v>1.5176638286239497</v>
      </c>
      <c r="G21" s="16">
        <v>1.4778403775765003</v>
      </c>
      <c r="H21" s="16">
        <v>-3.2409528050819425</v>
      </c>
      <c r="I21" s="16">
        <v>-4.3250298771050684</v>
      </c>
      <c r="J21" s="16">
        <v>-0.62005647374092643</v>
      </c>
      <c r="K21" s="16">
        <v>-7.9998227600408871</v>
      </c>
      <c r="L21" s="16">
        <v>-7.9998227600408871</v>
      </c>
      <c r="M21" s="16">
        <v>-11.209959948789583</v>
      </c>
    </row>
    <row r="22" spans="2:13" x14ac:dyDescent="0.3">
      <c r="B22" s="15" t="s">
        <v>25</v>
      </c>
      <c r="C22" s="16" t="s">
        <v>24</v>
      </c>
      <c r="D22" s="16">
        <v>10.173273920702218</v>
      </c>
      <c r="E22" s="16">
        <v>0.73622764941214669</v>
      </c>
      <c r="F22" s="16">
        <v>1.8749848954940695</v>
      </c>
      <c r="G22" s="16">
        <v>2.6870486644939851</v>
      </c>
      <c r="H22" s="16">
        <v>-3.0908555626135814</v>
      </c>
      <c r="I22" s="16">
        <v>-4.2577634303211926</v>
      </c>
      <c r="J22" s="16">
        <v>3.5200520687010295</v>
      </c>
      <c r="K22" s="16">
        <v>-3.9510083863758205</v>
      </c>
      <c r="L22" s="16">
        <v>-7.2170176751057635</v>
      </c>
      <c r="M22" s="16">
        <v>-8.8568787964854767</v>
      </c>
    </row>
    <row r="23" spans="2:13" x14ac:dyDescent="0.3">
      <c r="B23" s="15" t="s">
        <v>23</v>
      </c>
      <c r="C23" s="16" t="s">
        <v>22</v>
      </c>
      <c r="D23" s="16">
        <v>23.158266164351417</v>
      </c>
      <c r="E23" s="16">
        <v>8.2881276181773664</v>
      </c>
      <c r="F23" s="16">
        <v>2.3840605738950638</v>
      </c>
      <c r="G23" s="16">
        <v>2.225537361050911</v>
      </c>
      <c r="H23" s="16">
        <v>3.8905115020962056</v>
      </c>
      <c r="I23" s="16">
        <v>-5.903341133145446</v>
      </c>
      <c r="J23" s="16">
        <v>-0.71032969914762711</v>
      </c>
      <c r="K23" s="16">
        <v>-2.9369003539295724</v>
      </c>
      <c r="L23" s="16">
        <v>-2.9369003539295724</v>
      </c>
      <c r="M23" s="16">
        <v>-14.359033538422469</v>
      </c>
    </row>
    <row r="24" spans="2:13" x14ac:dyDescent="0.3">
      <c r="B24" s="15" t="s">
        <v>21</v>
      </c>
      <c r="C24" s="16" t="s">
        <v>20</v>
      </c>
      <c r="D24" s="16">
        <v>6.9825031228725187</v>
      </c>
      <c r="E24" s="16">
        <v>9.8908237421801317</v>
      </c>
      <c r="F24" s="16">
        <v>-2.3756312276175473</v>
      </c>
      <c r="G24" s="16">
        <v>-2.5443530685338112</v>
      </c>
      <c r="H24" s="16">
        <v>6.2139660932646112</v>
      </c>
      <c r="I24" s="16">
        <v>-8.0423546911811972</v>
      </c>
      <c r="J24" s="16">
        <v>-3.5636941316502524</v>
      </c>
      <c r="K24" s="16">
        <v>-5.8088642133235613</v>
      </c>
      <c r="L24" s="16">
        <v>-5.8088642133235613</v>
      </c>
      <c r="M24" s="16">
        <v>-9.9085955311427938</v>
      </c>
    </row>
    <row r="25" spans="2:13" x14ac:dyDescent="0.3">
      <c r="B25" s="15" t="s">
        <v>19</v>
      </c>
      <c r="C25" s="16" t="s">
        <v>18</v>
      </c>
      <c r="D25" s="16">
        <v>12.330116885305475</v>
      </c>
      <c r="E25" s="16">
        <v>6.4120100087754928</v>
      </c>
      <c r="F25" s="16">
        <v>-0.92369079168593826</v>
      </c>
      <c r="G25" s="16">
        <v>-0.81656069914234353</v>
      </c>
      <c r="H25" s="16">
        <v>3.3319097408369691</v>
      </c>
      <c r="I25" s="16">
        <v>-5.5277471706067001</v>
      </c>
      <c r="J25" s="16">
        <v>-1.6528856468945419</v>
      </c>
      <c r="K25" s="16">
        <v>-3.9935636640973549</v>
      </c>
      <c r="L25" s="16">
        <v>-3.9935636640973549</v>
      </c>
      <c r="M25" s="16">
        <v>-8.1877313002824508</v>
      </c>
    </row>
    <row r="26" spans="2:13" x14ac:dyDescent="0.3">
      <c r="B26" s="15" t="s">
        <v>17</v>
      </c>
      <c r="C26" s="16" t="s">
        <v>16</v>
      </c>
      <c r="D26" s="16">
        <v>6.3039089011796667</v>
      </c>
      <c r="E26" s="16">
        <v>3.2116413185225845</v>
      </c>
      <c r="F26" s="16">
        <v>3.2240798500864365</v>
      </c>
      <c r="G26" s="16">
        <v>3.344001245378081</v>
      </c>
      <c r="H26" s="16">
        <v>0.44822536747539665</v>
      </c>
      <c r="I26" s="16">
        <v>-2.4370256835352322</v>
      </c>
      <c r="J26" s="16">
        <v>1.3287607773701415</v>
      </c>
      <c r="K26" s="16">
        <v>-0.69753444997578962</v>
      </c>
      <c r="L26" s="16">
        <v>-1.9997236833853238</v>
      </c>
      <c r="M26" s="16">
        <v>-9.8086153362283657</v>
      </c>
    </row>
    <row r="27" spans="2:13" x14ac:dyDescent="0.3">
      <c r="B27" s="15" t="s">
        <v>15</v>
      </c>
      <c r="C27" s="16" t="s">
        <v>14</v>
      </c>
      <c r="D27" s="16">
        <v>18.023922031105943</v>
      </c>
      <c r="E27" s="16">
        <v>3.4766434175647509</v>
      </c>
      <c r="F27" s="16">
        <v>1.3792239745865853</v>
      </c>
      <c r="G27" s="16">
        <v>1.324600376858398</v>
      </c>
      <c r="H27" s="16">
        <v>0.66407937210437584</v>
      </c>
      <c r="I27" s="16">
        <v>-2.7139254452521189</v>
      </c>
      <c r="J27" s="16">
        <v>-0.67903744714536973</v>
      </c>
      <c r="K27" s="16">
        <v>-2.7328645365714666</v>
      </c>
      <c r="L27" s="16">
        <v>-2.7328645365714666</v>
      </c>
      <c r="M27" s="16">
        <v>-8.4918171464232231</v>
      </c>
    </row>
    <row r="28" spans="2:13" x14ac:dyDescent="0.3">
      <c r="B28" s="15" t="s">
        <v>13</v>
      </c>
      <c r="C28" s="16" t="s">
        <v>12</v>
      </c>
      <c r="D28" s="16">
        <v>8.3521160739677534</v>
      </c>
      <c r="E28" s="16">
        <v>2.4142567465083031</v>
      </c>
      <c r="F28" s="16">
        <v>4.8628858992666002</v>
      </c>
      <c r="G28" s="16">
        <v>4.6781513118544726</v>
      </c>
      <c r="H28" s="16">
        <v>-1.8093251617117723</v>
      </c>
      <c r="I28" s="16">
        <v>-1.8611491733608432</v>
      </c>
      <c r="J28" s="16">
        <v>3.8743138402457467</v>
      </c>
      <c r="K28" s="16">
        <v>9.6612696049525049E-2</v>
      </c>
      <c r="L28" s="16">
        <v>-3.6368000947820001</v>
      </c>
      <c r="M28" s="16">
        <v>-10.96082777923383</v>
      </c>
    </row>
    <row r="29" spans="2:13" x14ac:dyDescent="0.3">
      <c r="B29" s="15" t="s">
        <v>11</v>
      </c>
      <c r="C29" s="16" t="s">
        <v>10</v>
      </c>
      <c r="D29" s="16">
        <v>9.6326064679878254</v>
      </c>
      <c r="E29" s="16">
        <v>-3.4945353124658851</v>
      </c>
      <c r="F29" s="16">
        <v>1.9542841678320322</v>
      </c>
      <c r="G29" s="16">
        <v>1.9300043045797466</v>
      </c>
      <c r="H29" s="16">
        <v>-5.2189596909539615</v>
      </c>
      <c r="I29" s="16">
        <v>-1.8901519191599214</v>
      </c>
      <c r="J29" s="16">
        <v>0.36992501117452115</v>
      </c>
      <c r="K29" s="16">
        <v>-6.6664737968853967</v>
      </c>
      <c r="L29" s="16">
        <v>-7.0104653433551327</v>
      </c>
      <c r="M29" s="16">
        <v>-6.9367434862906583</v>
      </c>
    </row>
    <row r="30" spans="2:13" x14ac:dyDescent="0.3">
      <c r="B30" s="15" t="s">
        <v>9</v>
      </c>
      <c r="C30" s="16" t="s">
        <v>8</v>
      </c>
      <c r="D30" s="16">
        <v>6.9196766713365943</v>
      </c>
      <c r="E30" s="16">
        <v>1.2463137391426793</v>
      </c>
      <c r="F30" s="16">
        <v>2.5744030170367527</v>
      </c>
      <c r="G30" s="16">
        <v>2.2968552225009153</v>
      </c>
      <c r="H30" s="16">
        <v>-2.831396218376403</v>
      </c>
      <c r="I30" s="16">
        <v>-3.5246966535669388</v>
      </c>
      <c r="J30" s="16">
        <v>2.4622973123567204</v>
      </c>
      <c r="K30" s="16">
        <v>-3.9480460091674607</v>
      </c>
      <c r="L30" s="16">
        <v>-6.2562947441849985</v>
      </c>
      <c r="M30" s="16">
        <v>-9.5880777005734057</v>
      </c>
    </row>
    <row r="31" spans="2:13" x14ac:dyDescent="0.3">
      <c r="B31" s="15" t="s">
        <v>7</v>
      </c>
      <c r="C31" s="16" t="s">
        <v>6</v>
      </c>
      <c r="D31" s="16">
        <v>-0.31093665470167675</v>
      </c>
      <c r="E31" s="16">
        <v>19.482749463191418</v>
      </c>
      <c r="F31" s="16">
        <v>-5.8586134034048669</v>
      </c>
      <c r="G31" s="16">
        <v>-9.9944664786560047</v>
      </c>
      <c r="H31" s="16">
        <v>15.586670961916615</v>
      </c>
      <c r="I31" s="16">
        <v>-9.6659071565272434</v>
      </c>
      <c r="J31" s="16">
        <v>-9.9080175885364774</v>
      </c>
      <c r="K31" s="16">
        <v>-5.9312037326405669</v>
      </c>
      <c r="L31" s="16">
        <v>-5.9312037326405669</v>
      </c>
      <c r="M31" s="16">
        <v>-7.0839845224476026</v>
      </c>
    </row>
    <row r="32" spans="2:13" x14ac:dyDescent="0.3">
      <c r="B32" s="15" t="s">
        <v>5</v>
      </c>
      <c r="C32" s="16" t="s">
        <v>4</v>
      </c>
      <c r="D32" s="16">
        <v>3.8505896609427825</v>
      </c>
      <c r="E32" s="16">
        <v>8.0842100602525946</v>
      </c>
      <c r="F32" s="16">
        <v>-1.4875876249876963</v>
      </c>
      <c r="G32" s="16">
        <v>-2.2625014472758109</v>
      </c>
      <c r="H32" s="16">
        <v>2.8270817795485348</v>
      </c>
      <c r="I32" s="16">
        <v>-6.6241039807859998</v>
      </c>
      <c r="J32" s="16">
        <v>-3.252147488887136</v>
      </c>
      <c r="K32" s="16">
        <v>-7.1068635058835428</v>
      </c>
      <c r="L32" s="16">
        <v>-7.1068635058835428</v>
      </c>
      <c r="M32" s="16">
        <v>-10.737468340393185</v>
      </c>
    </row>
    <row r="33" spans="1:13" x14ac:dyDescent="0.3">
      <c r="B33" s="17" t="s">
        <v>3</v>
      </c>
      <c r="C33" s="18" t="s">
        <v>2</v>
      </c>
      <c r="D33" s="19">
        <v>7.8749795130363012</v>
      </c>
      <c r="E33" s="19">
        <v>4.565340681396397</v>
      </c>
      <c r="F33" s="19">
        <v>0.74852175312856228</v>
      </c>
      <c r="G33" s="19">
        <v>0.35310555702566859</v>
      </c>
      <c r="H33" s="19">
        <v>1.0542074905834475</v>
      </c>
      <c r="I33" s="19">
        <v>-4.6138887469925116</v>
      </c>
      <c r="J33" s="19">
        <v>-0.39818244362701538</v>
      </c>
      <c r="K33" s="19">
        <v>-3.9921359592175465</v>
      </c>
      <c r="L33" s="19">
        <v>-3.9921359592175465</v>
      </c>
      <c r="M33" s="19">
        <v>-9.1866803369857273</v>
      </c>
    </row>
    <row r="34" spans="1:13" x14ac:dyDescent="0.3">
      <c r="A34" s="11"/>
      <c r="B34" s="17" t="s">
        <v>1</v>
      </c>
      <c r="C34" s="18" t="s">
        <v>0</v>
      </c>
      <c r="D34" s="19">
        <v>7.547070866227922</v>
      </c>
      <c r="E34" s="19">
        <v>4.3552645171295188</v>
      </c>
      <c r="F34" s="19">
        <v>0.87369943877041689</v>
      </c>
      <c r="G34" s="19">
        <v>0.55048351394466299</v>
      </c>
      <c r="H34" s="19">
        <v>0.81484381973002673</v>
      </c>
      <c r="I34" s="19">
        <v>-4.5176699440170438</v>
      </c>
      <c r="J34" s="19">
        <v>-0.28654265197916029</v>
      </c>
      <c r="K34" s="19">
        <v>-4.0154650724758874</v>
      </c>
      <c r="L34" s="19">
        <v>-4.0154650724758874</v>
      </c>
      <c r="M34" s="19">
        <v>-9.3172274272058555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0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CD75F-5341-44E2-8FDF-9113089A09A1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1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9722223959580276</v>
      </c>
      <c r="E6" s="16">
        <v>3.1687109597277052</v>
      </c>
      <c r="F6" s="16">
        <v>1.9829034328392448</v>
      </c>
      <c r="G6" s="16">
        <v>2.0349411114000793</v>
      </c>
      <c r="H6" s="16">
        <v>1.1447357481197962E-2</v>
      </c>
      <c r="I6" s="16">
        <v>-4.1497000175571896</v>
      </c>
      <c r="J6" s="16">
        <v>0.14653873480614532</v>
      </c>
      <c r="K6" s="16">
        <v>-3.9982537954608377</v>
      </c>
      <c r="L6" s="16">
        <v>-4.1387276910714093</v>
      </c>
      <c r="M6" s="16">
        <v>-10.575846432357784</v>
      </c>
    </row>
    <row r="7" spans="2:13" x14ac:dyDescent="0.3">
      <c r="B7" s="15" t="s">
        <v>55</v>
      </c>
      <c r="C7" s="16" t="s">
        <v>54</v>
      </c>
      <c r="D7" s="16">
        <v>1.3576243546895128</v>
      </c>
      <c r="E7" s="16">
        <v>1.3518897586727308</v>
      </c>
      <c r="F7" s="16">
        <v>3.1874679122583682</v>
      </c>
      <c r="G7" s="16">
        <v>3.5036456176260167</v>
      </c>
      <c r="H7" s="16">
        <v>-2.9604501034254604</v>
      </c>
      <c r="I7" s="16">
        <v>-1.9603648145756547</v>
      </c>
      <c r="J7" s="16">
        <v>1.9513714006551552</v>
      </c>
      <c r="K7" s="16">
        <v>-3.0062987796209528</v>
      </c>
      <c r="L7" s="16">
        <v>-4.8627792958204852</v>
      </c>
      <c r="M7" s="16">
        <v>-10.395653062058825</v>
      </c>
    </row>
    <row r="8" spans="2:13" x14ac:dyDescent="0.3">
      <c r="B8" s="15" t="s">
        <v>53</v>
      </c>
      <c r="C8" s="16" t="s">
        <v>52</v>
      </c>
      <c r="D8" s="16">
        <v>4.9414240107345853</v>
      </c>
      <c r="E8" s="16">
        <v>1.3888116048512478</v>
      </c>
      <c r="F8" s="16">
        <v>3.1661717014251245</v>
      </c>
      <c r="G8" s="16">
        <v>3.6795388998167144</v>
      </c>
      <c r="H8" s="16">
        <v>-2.3188156242341607</v>
      </c>
      <c r="I8" s="16">
        <v>-2.6189542936228327</v>
      </c>
      <c r="J8" s="16">
        <v>1.1070254218919606</v>
      </c>
      <c r="K8" s="16">
        <v>-3.8240058604944061</v>
      </c>
      <c r="L8" s="16">
        <v>-4.8770411965049165</v>
      </c>
      <c r="M8" s="16">
        <v>-11.315794540706356</v>
      </c>
    </row>
    <row r="9" spans="2:13" x14ac:dyDescent="0.3">
      <c r="B9" s="15" t="s">
        <v>51</v>
      </c>
      <c r="C9" s="16" t="s">
        <v>50</v>
      </c>
      <c r="D9" s="16">
        <v>4.5614458621285214</v>
      </c>
      <c r="E9" s="16">
        <v>0.88477582608739169</v>
      </c>
      <c r="F9" s="16">
        <v>1.7257247889397309</v>
      </c>
      <c r="G9" s="16">
        <v>2.0703591865395943</v>
      </c>
      <c r="H9" s="16">
        <v>-2.9084773566129596</v>
      </c>
      <c r="I9" s="16">
        <v>-4.1065234234830665</v>
      </c>
      <c r="J9" s="16">
        <v>0.5764018208318511</v>
      </c>
      <c r="K9" s="16">
        <v>-6.3589078087814777</v>
      </c>
      <c r="L9" s="16">
        <v>-6.8955634761800111</v>
      </c>
      <c r="M9" s="16">
        <v>-10.605581997707915</v>
      </c>
    </row>
    <row r="10" spans="2:13" x14ac:dyDescent="0.3">
      <c r="B10" s="15" t="s">
        <v>49</v>
      </c>
      <c r="C10" s="16" t="s">
        <v>48</v>
      </c>
      <c r="D10" s="16">
        <v>2.3488301941939405</v>
      </c>
      <c r="E10" s="16">
        <v>9.8971814410675485E-2</v>
      </c>
      <c r="F10" s="16">
        <v>1.9317733686524452</v>
      </c>
      <c r="G10" s="16">
        <v>1.8031023804316648</v>
      </c>
      <c r="H10" s="16">
        <v>-4.3373315348141368</v>
      </c>
      <c r="I10" s="16">
        <v>-3.1331237977946347</v>
      </c>
      <c r="J10" s="16">
        <v>1.5995309642317546</v>
      </c>
      <c r="K10" s="16">
        <v>-5.8523489820118897</v>
      </c>
      <c r="L10" s="16">
        <v>-7.3345613661022657</v>
      </c>
      <c r="M10" s="16">
        <v>-9.3622159254007737</v>
      </c>
    </row>
    <row r="11" spans="2:13" x14ac:dyDescent="0.3">
      <c r="B11" s="15" t="s">
        <v>47</v>
      </c>
      <c r="C11" s="16" t="s">
        <v>46</v>
      </c>
      <c r="D11" s="16">
        <v>4.6507624468608233</v>
      </c>
      <c r="E11" s="16">
        <v>-0.89637822702499648</v>
      </c>
      <c r="F11" s="16">
        <v>3.6371120928407663</v>
      </c>
      <c r="G11" s="16">
        <v>4.7540371150091243</v>
      </c>
      <c r="H11" s="16">
        <v>-5.8141911222647336</v>
      </c>
      <c r="I11" s="16">
        <v>-2.2820299411548839</v>
      </c>
      <c r="J11" s="16">
        <v>-0.70576733587851548</v>
      </c>
      <c r="K11" s="16">
        <v>-8.6131027566141665</v>
      </c>
      <c r="L11" s="16">
        <v>-8.6131027566141665</v>
      </c>
      <c r="M11" s="16">
        <v>-15.060767115479607</v>
      </c>
    </row>
    <row r="12" spans="2:13" x14ac:dyDescent="0.3">
      <c r="B12" s="15" t="s">
        <v>45</v>
      </c>
      <c r="C12" s="16" t="s">
        <v>44</v>
      </c>
      <c r="D12" s="16">
        <v>11.414035893674646</v>
      </c>
      <c r="E12" s="16">
        <v>2.6590425065807999</v>
      </c>
      <c r="F12" s="16">
        <v>7.1855863189284497</v>
      </c>
      <c r="G12" s="16">
        <v>4.883787937745665</v>
      </c>
      <c r="H12" s="16">
        <v>-2.3813255695651403</v>
      </c>
      <c r="I12" s="16">
        <v>-0.56095007870796687</v>
      </c>
      <c r="J12" s="16">
        <v>2.1494585884130002</v>
      </c>
      <c r="K12" s="16">
        <v>-0.84241488311731505</v>
      </c>
      <c r="L12" s="16">
        <v>-2.928917600616332</v>
      </c>
      <c r="M12" s="16">
        <v>-14.08203532341253</v>
      </c>
    </row>
    <row r="13" spans="2:13" x14ac:dyDescent="0.3">
      <c r="B13" s="15" t="s">
        <v>43</v>
      </c>
      <c r="C13" s="16" t="s">
        <v>42</v>
      </c>
      <c r="D13" s="16">
        <v>2.8353291448581119</v>
      </c>
      <c r="E13" s="16">
        <v>3.423613744656584</v>
      </c>
      <c r="F13" s="16">
        <v>3.027922220613477</v>
      </c>
      <c r="G13" s="16">
        <v>2.9161802139623383</v>
      </c>
      <c r="H13" s="16">
        <v>9.8156640869495604E-2</v>
      </c>
      <c r="I13" s="16">
        <v>-3.8037158246158276</v>
      </c>
      <c r="J13" s="16">
        <v>0.74839519782921027</v>
      </c>
      <c r="K13" s="16">
        <v>-2.9886577546633819</v>
      </c>
      <c r="L13" s="16">
        <v>-3.7092927834279865</v>
      </c>
      <c r="M13" s="16">
        <v>-11.536482302818705</v>
      </c>
    </row>
    <row r="14" spans="2:13" x14ac:dyDescent="0.3">
      <c r="B14" s="15" t="s">
        <v>41</v>
      </c>
      <c r="C14" s="16" t="s">
        <v>40</v>
      </c>
      <c r="D14" s="16">
        <v>7.9510955905952585</v>
      </c>
      <c r="E14" s="16">
        <v>2.4156335874540025</v>
      </c>
      <c r="F14" s="16">
        <v>2.6736678496590116</v>
      </c>
      <c r="G14" s="16">
        <v>2.3261696951855759</v>
      </c>
      <c r="H14" s="16">
        <v>-1.2597648750621637</v>
      </c>
      <c r="I14" s="16">
        <v>-2.2724281571555038</v>
      </c>
      <c r="J14" s="16">
        <v>0.44394490734718239</v>
      </c>
      <c r="K14" s="16">
        <v>-3.0751747749936387</v>
      </c>
      <c r="L14" s="16">
        <v>-3.503565780482798</v>
      </c>
      <c r="M14" s="16">
        <v>-9.9211203707908631</v>
      </c>
    </row>
    <row r="15" spans="2:13" x14ac:dyDescent="0.3">
      <c r="B15" s="15" t="s">
        <v>39</v>
      </c>
      <c r="C15" s="16" t="s">
        <v>38</v>
      </c>
      <c r="D15" s="16">
        <v>5.8931114073049073</v>
      </c>
      <c r="E15" s="16">
        <v>2.4765753941750068</v>
      </c>
      <c r="F15" s="16">
        <v>1.7424251868905394</v>
      </c>
      <c r="G15" s="16">
        <v>2.187868868543541</v>
      </c>
      <c r="H15" s="16">
        <v>-0.56961708700445923</v>
      </c>
      <c r="I15" s="16">
        <v>-2.8640424997123159</v>
      </c>
      <c r="J15" s="16">
        <v>0.75118552357404944</v>
      </c>
      <c r="K15" s="16">
        <v>-2.691830592456379</v>
      </c>
      <c r="L15" s="16">
        <v>-3.4173455112593398</v>
      </c>
      <c r="M15" s="16">
        <v>-8.6679361736368534</v>
      </c>
    </row>
    <row r="16" spans="2:13" x14ac:dyDescent="0.3">
      <c r="B16" s="15" t="s">
        <v>37</v>
      </c>
      <c r="C16" s="16" t="s">
        <v>36</v>
      </c>
      <c r="D16" s="16">
        <v>7.0367992233742793</v>
      </c>
      <c r="E16" s="16">
        <v>2.316793661280192</v>
      </c>
      <c r="F16" s="16">
        <v>3.1403685285134486</v>
      </c>
      <c r="G16" s="16">
        <v>2.688092523015162</v>
      </c>
      <c r="H16" s="16">
        <v>-2.0490179085981719</v>
      </c>
      <c r="I16" s="16">
        <v>-3.5972975441488586</v>
      </c>
      <c r="J16" s="16">
        <v>0.57019978018881812</v>
      </c>
      <c r="K16" s="16">
        <v>-5.0341813898526873</v>
      </c>
      <c r="L16" s="16">
        <v>-5.5726061818418664</v>
      </c>
      <c r="M16" s="16">
        <v>-12.366203119519659</v>
      </c>
    </row>
    <row r="17" spans="2:13" x14ac:dyDescent="0.3">
      <c r="B17" s="15" t="s">
        <v>35</v>
      </c>
      <c r="C17" s="16" t="s">
        <v>34</v>
      </c>
      <c r="D17" s="16">
        <v>3.0678489675275644</v>
      </c>
      <c r="E17" s="16">
        <v>1.3417396768072853</v>
      </c>
      <c r="F17" s="16">
        <v>1.4919541906772915</v>
      </c>
      <c r="G17" s="16">
        <v>1.5271048446588775</v>
      </c>
      <c r="H17" s="16">
        <v>-1.013288979574456</v>
      </c>
      <c r="I17" s="16">
        <v>-3.477560957067094</v>
      </c>
      <c r="J17" s="16">
        <v>0.30953605933081718</v>
      </c>
      <c r="K17" s="16">
        <v>-4.1598678617813523</v>
      </c>
      <c r="L17" s="16">
        <v>-4.4556121947056049</v>
      </c>
      <c r="M17" s="16">
        <v>-8.2205540239019896</v>
      </c>
    </row>
    <row r="18" spans="2:13" x14ac:dyDescent="0.3">
      <c r="B18" s="15" t="s">
        <v>33</v>
      </c>
      <c r="C18" s="16" t="s">
        <v>32</v>
      </c>
      <c r="D18" s="16">
        <v>14.33838587308529</v>
      </c>
      <c r="E18" s="16">
        <v>3.1989462746288444</v>
      </c>
      <c r="F18" s="16">
        <v>3.7041805501861758</v>
      </c>
      <c r="G18" s="16">
        <v>3.7136655280663122</v>
      </c>
      <c r="H18" s="16">
        <v>-2.0509421153260377</v>
      </c>
      <c r="I18" s="16">
        <v>-4.8389493207757095</v>
      </c>
      <c r="J18" s="16">
        <v>1.4187267673070547</v>
      </c>
      <c r="K18" s="16">
        <v>-5.4682613513819316</v>
      </c>
      <c r="L18" s="16">
        <v>-6.7906473865426698</v>
      </c>
      <c r="M18" s="16">
        <v>-14.833238199371205</v>
      </c>
    </row>
    <row r="19" spans="2:13" x14ac:dyDescent="0.3">
      <c r="B19" s="15" t="s">
        <v>31</v>
      </c>
      <c r="C19" s="16" t="s">
        <v>30</v>
      </c>
      <c r="D19" s="16">
        <v>12.23271328735076</v>
      </c>
      <c r="E19" s="16">
        <v>2.6985083838181989</v>
      </c>
      <c r="F19" s="16">
        <v>4.7754704896034283</v>
      </c>
      <c r="G19" s="16">
        <v>4.0898795780019315</v>
      </c>
      <c r="H19" s="16">
        <v>-1.4127603004311706</v>
      </c>
      <c r="I19" s="16">
        <v>-1.8396084991659789</v>
      </c>
      <c r="J19" s="16">
        <v>1.7908017722788605</v>
      </c>
      <c r="K19" s="16">
        <v>-1.4933558307600681</v>
      </c>
      <c r="L19" s="16">
        <v>-3.2263795410375717</v>
      </c>
      <c r="M19" s="16">
        <v>-12.050522732596875</v>
      </c>
    </row>
    <row r="20" spans="2:13" x14ac:dyDescent="0.3">
      <c r="B20" s="15" t="s">
        <v>29</v>
      </c>
      <c r="C20" s="16" t="s">
        <v>28</v>
      </c>
      <c r="D20" s="16">
        <v>6.0689885028779145</v>
      </c>
      <c r="E20" s="16">
        <v>4.1819165008975423</v>
      </c>
      <c r="F20" s="16">
        <v>3.9509054175641323</v>
      </c>
      <c r="G20" s="16">
        <v>3.6750766911336052</v>
      </c>
      <c r="H20" s="16">
        <v>0.99350177373505044</v>
      </c>
      <c r="I20" s="16">
        <v>-2.6280429853588583</v>
      </c>
      <c r="J20" s="16">
        <v>-0.72258400438385273</v>
      </c>
      <c r="K20" s="16">
        <v>-2.3712352721604213</v>
      </c>
      <c r="L20" s="16">
        <v>-2.3712352721604213</v>
      </c>
      <c r="M20" s="16">
        <v>-13.047352394665893</v>
      </c>
    </row>
    <row r="21" spans="2:13" x14ac:dyDescent="0.3">
      <c r="B21" s="15" t="s">
        <v>27</v>
      </c>
      <c r="C21" s="16" t="s">
        <v>26</v>
      </c>
      <c r="D21" s="16">
        <v>4.8476799369879364</v>
      </c>
      <c r="E21" s="16">
        <v>1.2919220980439849</v>
      </c>
      <c r="F21" s="16">
        <v>2.9099864845516743</v>
      </c>
      <c r="G21" s="16">
        <v>2.8681712324280406</v>
      </c>
      <c r="H21" s="16">
        <v>-3.5945929558415579</v>
      </c>
      <c r="I21" s="16">
        <v>-4.5703590843065083</v>
      </c>
      <c r="J21" s="16">
        <v>8.3619752721197926E-2</v>
      </c>
      <c r="K21" s="16">
        <v>-7.9237366190470171</v>
      </c>
      <c r="L21" s="16">
        <v>-8.0006662344469284</v>
      </c>
      <c r="M21" s="16">
        <v>-14.131409545441082</v>
      </c>
    </row>
    <row r="22" spans="2:13" x14ac:dyDescent="0.3">
      <c r="B22" s="15" t="s">
        <v>25</v>
      </c>
      <c r="C22" s="16" t="s">
        <v>24</v>
      </c>
      <c r="D22" s="16">
        <v>9.9430351186611929</v>
      </c>
      <c r="E22" s="16">
        <v>1.8613877848176585</v>
      </c>
      <c r="F22" s="16">
        <v>3.250107452772788</v>
      </c>
      <c r="G22" s="16">
        <v>3.5608663882329195</v>
      </c>
      <c r="H22" s="16">
        <v>-2.1834666042127804</v>
      </c>
      <c r="I22" s="16">
        <v>-3.9269740651131202</v>
      </c>
      <c r="J22" s="16">
        <v>1.5749615211367862</v>
      </c>
      <c r="K22" s="16">
        <v>-4.5446216325939588</v>
      </c>
      <c r="L22" s="16">
        <v>-6.0246965020580578</v>
      </c>
      <c r="M22" s="16">
        <v>-12.359544265216741</v>
      </c>
    </row>
    <row r="23" spans="2:13" x14ac:dyDescent="0.3">
      <c r="B23" s="15" t="s">
        <v>23</v>
      </c>
      <c r="C23" s="16" t="s">
        <v>22</v>
      </c>
      <c r="D23" s="16">
        <v>7.8011066085537095</v>
      </c>
      <c r="E23" s="16">
        <v>2.7022053360743481</v>
      </c>
      <c r="F23" s="16">
        <v>4.0234921054677963</v>
      </c>
      <c r="G23" s="16">
        <v>3.8721545487823139</v>
      </c>
      <c r="H23" s="16">
        <v>-2.1385317138821858</v>
      </c>
      <c r="I23" s="16">
        <v>-5.1838925930503539</v>
      </c>
      <c r="J23" s="16">
        <v>-0.20581745915607685</v>
      </c>
      <c r="K23" s="16">
        <v>-7.4025399188776486</v>
      </c>
      <c r="L23" s="16">
        <v>-7.4025399188776486</v>
      </c>
      <c r="M23" s="16">
        <v>-16.557225548078314</v>
      </c>
    </row>
    <row r="24" spans="2:13" x14ac:dyDescent="0.3">
      <c r="B24" s="15" t="s">
        <v>21</v>
      </c>
      <c r="C24" s="16" t="s">
        <v>20</v>
      </c>
      <c r="D24" s="16">
        <v>3.8818772896763276</v>
      </c>
      <c r="E24" s="16">
        <v>2.9990368446975335</v>
      </c>
      <c r="F24" s="16">
        <v>1.9853470368519588</v>
      </c>
      <c r="G24" s="16">
        <v>2.0450535666557412</v>
      </c>
      <c r="H24" s="16">
        <v>-0.77430338199911963</v>
      </c>
      <c r="I24" s="16">
        <v>-4.347584014953398</v>
      </c>
      <c r="J24" s="16">
        <v>0.35979027908530359</v>
      </c>
      <c r="K24" s="16">
        <v>-4.7467405627992569</v>
      </c>
      <c r="L24" s="16">
        <v>-5.0882239068894775</v>
      </c>
      <c r="M24" s="16">
        <v>-11.137823554915098</v>
      </c>
    </row>
    <row r="25" spans="2:13" x14ac:dyDescent="0.3">
      <c r="B25" s="15" t="s">
        <v>19</v>
      </c>
      <c r="C25" s="16" t="s">
        <v>18</v>
      </c>
      <c r="D25" s="16">
        <v>4.4584314694017912</v>
      </c>
      <c r="E25" s="16">
        <v>1.3321171052943281</v>
      </c>
      <c r="F25" s="16">
        <v>1.9704403236092016</v>
      </c>
      <c r="G25" s="16">
        <v>1.8943576697793674</v>
      </c>
      <c r="H25" s="16">
        <v>-2.1301566517545223</v>
      </c>
      <c r="I25" s="16">
        <v>-2.7735774576597261</v>
      </c>
      <c r="J25" s="16">
        <v>1.0257679123806929</v>
      </c>
      <c r="K25" s="16">
        <v>-3.8685795438027526</v>
      </c>
      <c r="L25" s="16">
        <v>-4.8446525647083405</v>
      </c>
      <c r="M25" s="16">
        <v>-8.6951572882495096</v>
      </c>
    </row>
    <row r="26" spans="2:13" x14ac:dyDescent="0.3">
      <c r="B26" s="15" t="s">
        <v>17</v>
      </c>
      <c r="C26" s="16" t="s">
        <v>16</v>
      </c>
      <c r="D26" s="16">
        <v>2.5784159508618565</v>
      </c>
      <c r="E26" s="16">
        <v>2.9686968373551448</v>
      </c>
      <c r="F26" s="16">
        <v>3.7159038663203692</v>
      </c>
      <c r="G26" s="16">
        <v>3.8342294925284293</v>
      </c>
      <c r="H26" s="16">
        <v>3.9548439806247337E-2</v>
      </c>
      <c r="I26" s="16">
        <v>-1.9572039389453511</v>
      </c>
      <c r="J26" s="16">
        <v>0.73862066147074579</v>
      </c>
      <c r="K26" s="16">
        <v>-1.1939787982686356</v>
      </c>
      <c r="L26" s="16">
        <v>-1.91842954276078</v>
      </c>
      <c r="M26" s="16">
        <v>-10.897006728745932</v>
      </c>
    </row>
    <row r="27" spans="2:13" x14ac:dyDescent="0.3">
      <c r="B27" s="15" t="s">
        <v>15</v>
      </c>
      <c r="C27" s="16" t="s">
        <v>14</v>
      </c>
      <c r="D27" s="16">
        <v>4.8147180745576446</v>
      </c>
      <c r="E27" s="16">
        <v>1.3372910327478893</v>
      </c>
      <c r="F27" s="16">
        <v>2.2746948930661981</v>
      </c>
      <c r="G27" s="16">
        <v>2.2338006127197607</v>
      </c>
      <c r="H27" s="16">
        <v>-1.7931311105013115</v>
      </c>
      <c r="I27" s="16">
        <v>-3.1933470517011009</v>
      </c>
      <c r="J27" s="16">
        <v>-0.72557714864972533</v>
      </c>
      <c r="K27" s="16">
        <v>-5.6190291373359731</v>
      </c>
      <c r="L27" s="16">
        <v>-5.6190291373359731</v>
      </c>
      <c r="M27" s="16">
        <v>-10.925693225821028</v>
      </c>
    </row>
    <row r="28" spans="2:13" x14ac:dyDescent="0.3">
      <c r="B28" s="15" t="s">
        <v>13</v>
      </c>
      <c r="C28" s="16" t="s">
        <v>12</v>
      </c>
      <c r="D28" s="16">
        <v>19.592835369795548</v>
      </c>
      <c r="E28" s="16">
        <v>4.5823983290377734</v>
      </c>
      <c r="F28" s="16">
        <v>4.9652465829203241</v>
      </c>
      <c r="G28" s="16">
        <v>4.789556035156961</v>
      </c>
      <c r="H28" s="16">
        <v>-0.16633653311410868</v>
      </c>
      <c r="I28" s="16">
        <v>-2.5500848541602394</v>
      </c>
      <c r="J28" s="16">
        <v>3.0710189089012463</v>
      </c>
      <c r="K28" s="16">
        <v>0.27554769402349244</v>
      </c>
      <c r="L28" s="16">
        <v>-2.7121796645364626</v>
      </c>
      <c r="M28" s="16">
        <v>-12.828821991397982</v>
      </c>
    </row>
    <row r="29" spans="2:13" x14ac:dyDescent="0.3">
      <c r="B29" s="15" t="s">
        <v>11</v>
      </c>
      <c r="C29" s="16" t="s">
        <v>10</v>
      </c>
      <c r="D29" s="16">
        <v>5.8840123835684821</v>
      </c>
      <c r="E29" s="16">
        <v>3.0347193925149618</v>
      </c>
      <c r="F29" s="16">
        <v>2.6060755458195084</v>
      </c>
      <c r="G29" s="16">
        <v>2.5858679699422016</v>
      </c>
      <c r="H29" s="16">
        <v>0.7526178505227854</v>
      </c>
      <c r="I29" s="16">
        <v>-2.687257811389232</v>
      </c>
      <c r="J29" s="16">
        <v>-0.79986118070421997</v>
      </c>
      <c r="K29" s="16">
        <v>-2.7390897193354635</v>
      </c>
      <c r="L29" s="16">
        <v>-2.7390897193354635</v>
      </c>
      <c r="M29" s="16">
        <v>-10.320304958466222</v>
      </c>
    </row>
    <row r="30" spans="2:13" x14ac:dyDescent="0.3">
      <c r="B30" s="15" t="s">
        <v>9</v>
      </c>
      <c r="C30" s="16" t="s">
        <v>8</v>
      </c>
      <c r="D30" s="16">
        <v>2.7643733528574854</v>
      </c>
      <c r="E30" s="16">
        <v>2.0500570422980147</v>
      </c>
      <c r="F30" s="16">
        <v>3.1147354252923032</v>
      </c>
      <c r="G30" s="16">
        <v>2.6846067310431376</v>
      </c>
      <c r="H30" s="16">
        <v>-1.8537595484578118</v>
      </c>
      <c r="I30" s="16">
        <v>-3.3243961292257151</v>
      </c>
      <c r="J30" s="16">
        <v>0.50086094225954003</v>
      </c>
      <c r="K30" s="16">
        <v>-4.6412951219485077</v>
      </c>
      <c r="L30" s="16">
        <v>-5.1165293670094485</v>
      </c>
      <c r="M30" s="16">
        <v>-11.748719359510755</v>
      </c>
    </row>
    <row r="31" spans="2:13" x14ac:dyDescent="0.3">
      <c r="B31" s="15" t="s">
        <v>7</v>
      </c>
      <c r="C31" s="16" t="s">
        <v>6</v>
      </c>
      <c r="D31" s="16">
        <v>6.8294364004718666</v>
      </c>
      <c r="E31" s="16">
        <v>1.5914671109831025</v>
      </c>
      <c r="F31" s="16">
        <v>1.6740269023645782</v>
      </c>
      <c r="G31" s="16">
        <v>2.0341494415715866</v>
      </c>
      <c r="H31" s="16">
        <v>-2.2263070453299005</v>
      </c>
      <c r="I31" s="16">
        <v>-2.9515861496082318</v>
      </c>
      <c r="J31" s="16">
        <v>1.285188315000485</v>
      </c>
      <c r="K31" s="16">
        <v>-3.8926946729905154</v>
      </c>
      <c r="L31" s="16">
        <v>-5.1121818245404294</v>
      </c>
      <c r="M31" s="16">
        <v>-8.8107601740888111</v>
      </c>
    </row>
    <row r="32" spans="2:13" x14ac:dyDescent="0.3">
      <c r="B32" s="15" t="s">
        <v>5</v>
      </c>
      <c r="C32" s="16" t="s">
        <v>4</v>
      </c>
      <c r="D32" s="16">
        <v>5.4826778561492429</v>
      </c>
      <c r="E32" s="16">
        <v>0.47144825787646116</v>
      </c>
      <c r="F32" s="16">
        <v>1.8199189473330879</v>
      </c>
      <c r="G32" s="16">
        <v>2.3280083019931563</v>
      </c>
      <c r="H32" s="16">
        <v>-4.6491906502485474</v>
      </c>
      <c r="I32" s="16">
        <v>-4.4474224620330238</v>
      </c>
      <c r="J32" s="16">
        <v>-0.25929014859089605</v>
      </c>
      <c r="K32" s="16">
        <v>-9.1260836219694159</v>
      </c>
      <c r="L32" s="16">
        <v>-9.1260836219694159</v>
      </c>
      <c r="M32" s="16">
        <v>-13.190088288583684</v>
      </c>
    </row>
    <row r="33" spans="1:13" x14ac:dyDescent="0.3">
      <c r="B33" s="17" t="s">
        <v>3</v>
      </c>
      <c r="C33" s="18" t="s">
        <v>2</v>
      </c>
      <c r="D33" s="19">
        <v>4.6549987111917348</v>
      </c>
      <c r="E33" s="19">
        <v>1.6139755460454681</v>
      </c>
      <c r="F33" s="19">
        <v>2.1535113649674171</v>
      </c>
      <c r="G33" s="19">
        <v>2.1023518688570153</v>
      </c>
      <c r="H33" s="19">
        <v>-1.9678400601378154</v>
      </c>
      <c r="I33" s="19">
        <v>-3.1133135529569644</v>
      </c>
      <c r="J33" s="19">
        <v>0.78346950327849996</v>
      </c>
      <c r="K33" s="19">
        <v>-4.2757483746604823</v>
      </c>
      <c r="L33" s="19">
        <v>-5.0198885818019896</v>
      </c>
      <c r="M33" s="19">
        <v>-9.6809228768394888</v>
      </c>
    </row>
    <row r="34" spans="1:13" x14ac:dyDescent="0.3">
      <c r="A34" s="11"/>
      <c r="B34" s="17" t="s">
        <v>1</v>
      </c>
      <c r="C34" s="18" t="s">
        <v>0</v>
      </c>
      <c r="D34" s="19">
        <v>4.903397116145559</v>
      </c>
      <c r="E34" s="19">
        <v>1.6579876501084019</v>
      </c>
      <c r="F34" s="19">
        <v>2.2766423694492968</v>
      </c>
      <c r="G34" s="19">
        <v>2.2732847325164216</v>
      </c>
      <c r="H34" s="19">
        <v>-1.9735213138114549</v>
      </c>
      <c r="I34" s="19">
        <v>-3.0978682802782598</v>
      </c>
      <c r="J34" s="19">
        <v>0.81471379323960758</v>
      </c>
      <c r="K34" s="19">
        <v>-4.2363579282855728</v>
      </c>
      <c r="L34" s="19">
        <v>-5.0102525033046241</v>
      </c>
      <c r="M34" s="19">
        <v>-9.9423770634286956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1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70319-9374-4EC8-B5B9-2F0C0C75CCFE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2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0.77805851531744796</v>
      </c>
      <c r="E6" s="16">
        <v>-0.28249520911656223</v>
      </c>
      <c r="F6" s="16">
        <v>1.3665119003934745</v>
      </c>
      <c r="G6" s="16">
        <v>1.4045081651668401</v>
      </c>
      <c r="H6" s="16">
        <v>-2.8404167425575055</v>
      </c>
      <c r="I6" s="16">
        <v>-4.1573719978872266</v>
      </c>
      <c r="J6" s="16">
        <v>-0.54298929346328073</v>
      </c>
      <c r="K6" s="16">
        <v>-7.3853352980750469</v>
      </c>
      <c r="L6" s="16">
        <v>-7.3853352980750469</v>
      </c>
      <c r="M6" s="16">
        <v>-9.6440844696011219</v>
      </c>
    </row>
    <row r="7" spans="2:13" x14ac:dyDescent="0.3">
      <c r="B7" s="15" t="s">
        <v>55</v>
      </c>
      <c r="C7" s="16" t="s">
        <v>54</v>
      </c>
      <c r="D7" s="16">
        <v>1.0055257525114047</v>
      </c>
      <c r="E7" s="16">
        <v>2.5227422882748929</v>
      </c>
      <c r="F7" s="16">
        <v>3.32566974466042</v>
      </c>
      <c r="G7" s="16">
        <v>3.6168809410171532</v>
      </c>
      <c r="H7" s="16">
        <v>-1.7966840624275782</v>
      </c>
      <c r="I7" s="16">
        <v>-2.0468148487266413</v>
      </c>
      <c r="J7" s="16">
        <v>1.2359495309650637</v>
      </c>
      <c r="K7" s="16">
        <v>-2.617823772858896</v>
      </c>
      <c r="L7" s="16">
        <v>-3.8067241149797426</v>
      </c>
      <c r="M7" s="16">
        <v>-11.280207519170482</v>
      </c>
    </row>
    <row r="8" spans="2:13" x14ac:dyDescent="0.3">
      <c r="B8" s="15" t="s">
        <v>53</v>
      </c>
      <c r="C8" s="16" t="s">
        <v>52</v>
      </c>
      <c r="D8" s="16">
        <v>1.6857995944799864</v>
      </c>
      <c r="E8" s="16">
        <v>0.79119667192546483</v>
      </c>
      <c r="F8" s="16">
        <v>3.4696636895972244</v>
      </c>
      <c r="G8" s="16">
        <v>3.7681261277243028</v>
      </c>
      <c r="H8" s="16">
        <v>-2.9100693020212676</v>
      </c>
      <c r="I8" s="16">
        <v>-1.4338061931180701</v>
      </c>
      <c r="J8" s="16">
        <v>2.0226998803802632</v>
      </c>
      <c r="K8" s="16">
        <v>-2.3664704587799901</v>
      </c>
      <c r="L8" s="16">
        <v>-4.302150741262933</v>
      </c>
      <c r="M8" s="16">
        <v>-9.78071591458224</v>
      </c>
    </row>
    <row r="9" spans="2:13" x14ac:dyDescent="0.3">
      <c r="B9" s="15" t="s">
        <v>51</v>
      </c>
      <c r="C9" s="16" t="s">
        <v>50</v>
      </c>
      <c r="D9" s="16">
        <v>-3.0795993715627135</v>
      </c>
      <c r="E9" s="16">
        <v>-1.0245164077947511</v>
      </c>
      <c r="F9" s="16">
        <v>1.9980341121556</v>
      </c>
      <c r="G9" s="16">
        <v>2.5256580047671395</v>
      </c>
      <c r="H9" s="16">
        <v>-3.9350802981579447</v>
      </c>
      <c r="I9" s="16">
        <v>-2.9070096114170552</v>
      </c>
      <c r="J9" s="16">
        <v>1.5660577476054538</v>
      </c>
      <c r="K9" s="16">
        <v>-5.2669986156283262</v>
      </c>
      <c r="L9" s="16">
        <v>-6.7276967470905618</v>
      </c>
      <c r="M9" s="16">
        <v>-8.4729851475499913</v>
      </c>
    </row>
    <row r="10" spans="2:13" x14ac:dyDescent="0.3">
      <c r="B10" s="15" t="s">
        <v>49</v>
      </c>
      <c r="C10" s="16" t="s">
        <v>48</v>
      </c>
      <c r="D10" s="16">
        <v>4.4507079176938413</v>
      </c>
      <c r="E10" s="16">
        <v>-0.4347593765655966</v>
      </c>
      <c r="F10" s="16">
        <v>0.7509646977244433</v>
      </c>
      <c r="G10" s="16">
        <v>0.52431319326424752</v>
      </c>
      <c r="H10" s="16">
        <v>-4.1898479416747296</v>
      </c>
      <c r="I10" s="16">
        <v>-4.1728123213651047</v>
      </c>
      <c r="J10" s="16">
        <v>0.11759531594548456</v>
      </c>
      <c r="K10" s="16">
        <v>-8.0798589555231892</v>
      </c>
      <c r="L10" s="16">
        <v>-8.1878257718831726</v>
      </c>
      <c r="M10" s="16">
        <v>-8.8445568750037111</v>
      </c>
    </row>
    <row r="11" spans="2:13" x14ac:dyDescent="0.3">
      <c r="B11" s="15" t="s">
        <v>47</v>
      </c>
      <c r="C11" s="16" t="s">
        <v>46</v>
      </c>
      <c r="D11" s="16">
        <v>-10.140512968223048</v>
      </c>
      <c r="E11" s="16">
        <v>0.68305150886087684</v>
      </c>
      <c r="F11" s="16">
        <v>3.7834678774643304</v>
      </c>
      <c r="G11" s="16">
        <v>4.8511636507856393</v>
      </c>
      <c r="H11" s="16">
        <v>-3.1325605233215592</v>
      </c>
      <c r="I11" s="16">
        <v>-0.6888475477238698</v>
      </c>
      <c r="J11" s="16">
        <v>1.5057551069574737</v>
      </c>
      <c r="K11" s="16">
        <v>-2.3512905245647753</v>
      </c>
      <c r="L11" s="16">
        <v>-3.7998295046995589</v>
      </c>
      <c r="M11" s="16">
        <v>-10.87311968515621</v>
      </c>
    </row>
    <row r="12" spans="2:13" x14ac:dyDescent="0.3">
      <c r="B12" s="15" t="s">
        <v>45</v>
      </c>
      <c r="C12" s="16" t="s">
        <v>44</v>
      </c>
      <c r="D12" s="16">
        <v>2.8593815595364225</v>
      </c>
      <c r="E12" s="16">
        <v>0.97718058447016087</v>
      </c>
      <c r="F12" s="16">
        <v>5.3475095585082677</v>
      </c>
      <c r="G12" s="16">
        <v>3.6375993012969898</v>
      </c>
      <c r="H12" s="16">
        <v>-5.4965839364338187</v>
      </c>
      <c r="I12" s="16">
        <v>-5.020621556873528</v>
      </c>
      <c r="J12" s="16">
        <v>-0.72431345319812213</v>
      </c>
      <c r="K12" s="16">
        <v>-10.891377569015305</v>
      </c>
      <c r="L12" s="16">
        <v>-10.891377569015305</v>
      </c>
      <c r="M12" s="16">
        <v>-19.173295522347264</v>
      </c>
    </row>
    <row r="13" spans="2:13" x14ac:dyDescent="0.3">
      <c r="B13" s="15" t="s">
        <v>43</v>
      </c>
      <c r="C13" s="16" t="s">
        <v>42</v>
      </c>
      <c r="D13" s="16">
        <v>-3.915742936672284</v>
      </c>
      <c r="E13" s="16">
        <v>4.6189775366780816</v>
      </c>
      <c r="F13" s="16">
        <v>3.0325837715592607</v>
      </c>
      <c r="G13" s="16">
        <v>2.878365389390436</v>
      </c>
      <c r="H13" s="16">
        <v>1.689064179605726</v>
      </c>
      <c r="I13" s="16">
        <v>-2.3144135496323548</v>
      </c>
      <c r="J13" s="16">
        <v>0.81608877182952622</v>
      </c>
      <c r="K13" s="16">
        <v>0.14622504072128173</v>
      </c>
      <c r="L13" s="16">
        <v>-0.66444130026142023</v>
      </c>
      <c r="M13" s="16">
        <v>-9.6921576675153531</v>
      </c>
    </row>
    <row r="14" spans="2:13" x14ac:dyDescent="0.3">
      <c r="B14" s="15" t="s">
        <v>41</v>
      </c>
      <c r="C14" s="16" t="s">
        <v>40</v>
      </c>
      <c r="D14" s="16">
        <v>-5.8384002323013773</v>
      </c>
      <c r="E14" s="16">
        <v>3.8457728566365645E-3</v>
      </c>
      <c r="F14" s="16">
        <v>2.5299763457871327</v>
      </c>
      <c r="G14" s="16">
        <v>2.1186581438016994</v>
      </c>
      <c r="H14" s="16">
        <v>-2.7830985337237268</v>
      </c>
      <c r="I14" s="16">
        <v>-1.711595272914479</v>
      </c>
      <c r="J14" s="16">
        <v>0.42594258476027491</v>
      </c>
      <c r="K14" s="16">
        <v>-4.0400577545298582</v>
      </c>
      <c r="L14" s="16">
        <v>-4.4470584236944388</v>
      </c>
      <c r="M14" s="16">
        <v>-8.3531970130997397</v>
      </c>
    </row>
    <row r="15" spans="2:13" x14ac:dyDescent="0.3">
      <c r="B15" s="15" t="s">
        <v>39</v>
      </c>
      <c r="C15" s="16" t="s">
        <v>38</v>
      </c>
      <c r="D15" s="16">
        <v>2.1558097050435876</v>
      </c>
      <c r="E15" s="16">
        <v>0.80263399558089255</v>
      </c>
      <c r="F15" s="16">
        <v>1.8006810800450523</v>
      </c>
      <c r="G15" s="16">
        <v>2.2816238511503828</v>
      </c>
      <c r="H15" s="16">
        <v>-1.8492923090579039</v>
      </c>
      <c r="I15" s="16">
        <v>-2.0597244600488396</v>
      </c>
      <c r="J15" s="16">
        <v>0.93262324512706218</v>
      </c>
      <c r="K15" s="16">
        <v>-2.9744043577621393</v>
      </c>
      <c r="L15" s="16">
        <v>-3.87092644307927</v>
      </c>
      <c r="M15" s="16">
        <v>-7.5586798218582514</v>
      </c>
    </row>
    <row r="16" spans="2:13" x14ac:dyDescent="0.3">
      <c r="B16" s="15" t="s">
        <v>37</v>
      </c>
      <c r="C16" s="16" t="s">
        <v>36</v>
      </c>
      <c r="D16" s="16">
        <v>2.287330832878709</v>
      </c>
      <c r="E16" s="16">
        <v>1.6184325349167583</v>
      </c>
      <c r="F16" s="16">
        <v>2.430325703431091</v>
      </c>
      <c r="G16" s="16">
        <v>1.8571311759485676</v>
      </c>
      <c r="H16" s="16">
        <v>-2.1023297139182495</v>
      </c>
      <c r="I16" s="16">
        <v>-3.1228493686742742</v>
      </c>
      <c r="J16" s="16">
        <v>0.193053710890978</v>
      </c>
      <c r="K16" s="16">
        <v>-4.976433438860961</v>
      </c>
      <c r="L16" s="16">
        <v>-5.1595264923939848</v>
      </c>
      <c r="M16" s="16">
        <v>-10.373003779653725</v>
      </c>
    </row>
    <row r="17" spans="2:13" x14ac:dyDescent="0.3">
      <c r="B17" s="15" t="s">
        <v>35</v>
      </c>
      <c r="C17" s="16" t="s">
        <v>34</v>
      </c>
      <c r="D17" s="16">
        <v>-4.8032437886918249</v>
      </c>
      <c r="E17" s="16">
        <v>-1.1451438518757739</v>
      </c>
      <c r="F17" s="16">
        <v>1.05351303514718</v>
      </c>
      <c r="G17" s="16">
        <v>1.0738868162663673</v>
      </c>
      <c r="H17" s="16">
        <v>-3.2358703328361549</v>
      </c>
      <c r="I17" s="16">
        <v>-3.4011603741031071</v>
      </c>
      <c r="J17" s="16">
        <v>-0.30692130139116092</v>
      </c>
      <c r="K17" s="16">
        <v>-6.8138621965980528</v>
      </c>
      <c r="L17" s="16">
        <v>-6.8138621965980528</v>
      </c>
      <c r="M17" s="16">
        <v>-7.7082415014482537</v>
      </c>
    </row>
    <row r="18" spans="2:13" x14ac:dyDescent="0.3">
      <c r="B18" s="15" t="s">
        <v>33</v>
      </c>
      <c r="C18" s="16" t="s">
        <v>32</v>
      </c>
      <c r="D18" s="16">
        <v>2.2820365514128138</v>
      </c>
      <c r="E18" s="16">
        <v>0.47707351168391199</v>
      </c>
      <c r="F18" s="16">
        <v>3.8880475739519804</v>
      </c>
      <c r="G18" s="16">
        <v>3.8987106396455529</v>
      </c>
      <c r="H18" s="16">
        <v>-3.8101144450374713</v>
      </c>
      <c r="I18" s="16">
        <v>-3.6558526042558492</v>
      </c>
      <c r="J18" s="16">
        <v>1.8789814488247236</v>
      </c>
      <c r="K18" s="16">
        <v>-5.585360294136688</v>
      </c>
      <c r="L18" s="16">
        <v>-7.326674881129291</v>
      </c>
      <c r="M18" s="16">
        <v>-12.944418593491656</v>
      </c>
    </row>
    <row r="19" spans="2:13" x14ac:dyDescent="0.3">
      <c r="B19" s="15" t="s">
        <v>31</v>
      </c>
      <c r="C19" s="16" t="s">
        <v>30</v>
      </c>
      <c r="D19" s="16">
        <v>-0.74912458810508786</v>
      </c>
      <c r="E19" s="16">
        <v>2.8087878545448808</v>
      </c>
      <c r="F19" s="16">
        <v>4.4634890190725196</v>
      </c>
      <c r="G19" s="16">
        <v>3.8770239742667689</v>
      </c>
      <c r="H19" s="16">
        <v>-0.40887859302969343</v>
      </c>
      <c r="I19" s="16">
        <v>-0.4715442244612067</v>
      </c>
      <c r="J19" s="16">
        <v>2.4763205618783424</v>
      </c>
      <c r="K19" s="16">
        <v>1.5760714410518517</v>
      </c>
      <c r="L19" s="16">
        <v>-0.87849477410041343</v>
      </c>
      <c r="M19" s="16">
        <v>-8.950587554984331</v>
      </c>
    </row>
    <row r="20" spans="2:13" x14ac:dyDescent="0.3">
      <c r="B20" s="15" t="s">
        <v>29</v>
      </c>
      <c r="C20" s="16" t="s">
        <v>28</v>
      </c>
      <c r="D20" s="16">
        <v>4.8215464293762667</v>
      </c>
      <c r="E20" s="16">
        <v>-1.0874641827448239</v>
      </c>
      <c r="F20" s="16">
        <v>4.117922110841632</v>
      </c>
      <c r="G20" s="16">
        <v>3.8052307751977876</v>
      </c>
      <c r="H20" s="16">
        <v>-3.5948453789158785</v>
      </c>
      <c r="I20" s="16">
        <v>-1.1814518389031248</v>
      </c>
      <c r="J20" s="16">
        <v>0.76690108200554441</v>
      </c>
      <c r="K20" s="16">
        <v>-4.0032285306499826</v>
      </c>
      <c r="L20" s="16">
        <v>-4.7338258509840747</v>
      </c>
      <c r="M20" s="16">
        <v>-10.203261975357398</v>
      </c>
    </row>
    <row r="21" spans="2:13" x14ac:dyDescent="0.3">
      <c r="B21" s="15" t="s">
        <v>27</v>
      </c>
      <c r="C21" s="16" t="s">
        <v>26</v>
      </c>
      <c r="D21" s="16">
        <v>-6.48708712543411E-2</v>
      </c>
      <c r="E21" s="16">
        <v>1.0454433686663211</v>
      </c>
      <c r="F21" s="16">
        <v>2.2170383879598798</v>
      </c>
      <c r="G21" s="16">
        <v>2.0775024314253709</v>
      </c>
      <c r="H21" s="16">
        <v>-3.272817332509903</v>
      </c>
      <c r="I21" s="16">
        <v>-4.5726554304450939</v>
      </c>
      <c r="J21" s="16">
        <v>-0.69562960729347978</v>
      </c>
      <c r="K21" s="16">
        <v>-8.3379133215137244</v>
      </c>
      <c r="L21" s="16">
        <v>-8.3379133215137244</v>
      </c>
      <c r="M21" s="16">
        <v>-13.059991816092024</v>
      </c>
    </row>
    <row r="22" spans="2:13" x14ac:dyDescent="0.3">
      <c r="B22" s="15" t="s">
        <v>25</v>
      </c>
      <c r="C22" s="16" t="s">
        <v>24</v>
      </c>
      <c r="D22" s="16">
        <v>4.9791303184516078</v>
      </c>
      <c r="E22" s="16">
        <v>-0.19423733987496972</v>
      </c>
      <c r="F22" s="16">
        <v>2.2693035261000416</v>
      </c>
      <c r="G22" s="16">
        <v>2.5793390521210879</v>
      </c>
      <c r="H22" s="16">
        <v>-2.8697038769103678</v>
      </c>
      <c r="I22" s="16">
        <v>-2.5487292076415757</v>
      </c>
      <c r="J22" s="16">
        <v>1.7133816477828745</v>
      </c>
      <c r="K22" s="16">
        <v>-3.7234957098100652</v>
      </c>
      <c r="L22" s="16">
        <v>-5.3452921036682977</v>
      </c>
      <c r="M22" s="16">
        <v>-8.0483555198430601</v>
      </c>
    </row>
    <row r="23" spans="2:13" x14ac:dyDescent="0.3">
      <c r="B23" s="15" t="s">
        <v>23</v>
      </c>
      <c r="C23" s="16" t="s">
        <v>22</v>
      </c>
      <c r="D23" s="16">
        <v>2.7928463994902453</v>
      </c>
      <c r="E23" s="16">
        <v>1.0367666054381219</v>
      </c>
      <c r="F23" s="16">
        <v>4.4058780453578583</v>
      </c>
      <c r="G23" s="16">
        <v>4.3376947965040324</v>
      </c>
      <c r="H23" s="16">
        <v>-3.8673842357880517</v>
      </c>
      <c r="I23" s="16">
        <v>-5.1056063067311257</v>
      </c>
      <c r="J23" s="16">
        <v>-0.17901333935607111</v>
      </c>
      <c r="K23" s="16">
        <v>-8.9388410863661338</v>
      </c>
      <c r="L23" s="16">
        <v>-8.9388410863661338</v>
      </c>
      <c r="M23" s="16">
        <v>-17.265328603464852</v>
      </c>
    </row>
    <row r="24" spans="2:13" x14ac:dyDescent="0.3">
      <c r="B24" s="15" t="s">
        <v>21</v>
      </c>
      <c r="C24" s="16" t="s">
        <v>20</v>
      </c>
      <c r="D24" s="16">
        <v>-2.9602768907632582</v>
      </c>
      <c r="E24" s="16">
        <v>-2.5672919153861606</v>
      </c>
      <c r="F24" s="16">
        <v>1.2640057574577312</v>
      </c>
      <c r="G24" s="16">
        <v>1.3286417773339165</v>
      </c>
      <c r="H24" s="16">
        <v>-4.7908813577874465</v>
      </c>
      <c r="I24" s="16">
        <v>-2.9318527783956272</v>
      </c>
      <c r="J24" s="16">
        <v>-5.5606726137946705E-2</v>
      </c>
      <c r="K24" s="16">
        <v>-7.6336630205922962</v>
      </c>
      <c r="L24" s="16">
        <v>-7.6336630205922962</v>
      </c>
      <c r="M24" s="16">
        <v>-7.6107114366601571</v>
      </c>
    </row>
    <row r="25" spans="2:13" x14ac:dyDescent="0.3">
      <c r="B25" s="15" t="s">
        <v>19</v>
      </c>
      <c r="C25" s="16" t="s">
        <v>18</v>
      </c>
      <c r="D25" s="16">
        <v>0.85531108573200232</v>
      </c>
      <c r="E25" s="16">
        <v>-0.51117980483607051</v>
      </c>
      <c r="F25" s="16">
        <v>2.4805570572126845</v>
      </c>
      <c r="G25" s="16">
        <v>2.3280949902197756</v>
      </c>
      <c r="H25" s="16">
        <v>-3.0732348484115213</v>
      </c>
      <c r="I25" s="16">
        <v>-1.2095339052364706</v>
      </c>
      <c r="J25" s="16">
        <v>1.5665923774289103</v>
      </c>
      <c r="K25" s="16">
        <v>-2.7455157567183752</v>
      </c>
      <c r="L25" s="16">
        <v>-4.245596936168905</v>
      </c>
      <c r="M25" s="16">
        <v>-6.7821702300470337</v>
      </c>
    </row>
    <row r="26" spans="2:13" x14ac:dyDescent="0.3">
      <c r="B26" s="15" t="s">
        <v>17</v>
      </c>
      <c r="C26" s="16" t="s">
        <v>16</v>
      </c>
      <c r="D26" s="16">
        <v>14.854858586134757</v>
      </c>
      <c r="E26" s="16">
        <v>2.1705038493345707</v>
      </c>
      <c r="F26" s="16">
        <v>3.8002299856649602</v>
      </c>
      <c r="G26" s="16">
        <v>3.8618238280768269</v>
      </c>
      <c r="H26" s="16">
        <v>0.27143014212294148</v>
      </c>
      <c r="I26" s="16">
        <v>0.1396034065991314</v>
      </c>
      <c r="J26" s="16">
        <v>2.8697930964593388</v>
      </c>
      <c r="K26" s="16">
        <v>3.2930122576960041</v>
      </c>
      <c r="L26" s="16">
        <v>0.27143014212294148</v>
      </c>
      <c r="M26" s="16">
        <v>-6.2241202430361025</v>
      </c>
    </row>
    <row r="27" spans="2:13" x14ac:dyDescent="0.3">
      <c r="B27" s="15" t="s">
        <v>15</v>
      </c>
      <c r="C27" s="16" t="s">
        <v>14</v>
      </c>
      <c r="D27" s="16">
        <v>-0.11433817383449396</v>
      </c>
      <c r="E27" s="16">
        <v>1.0737224029902404</v>
      </c>
      <c r="F27" s="16">
        <v>2.6827699490954426</v>
      </c>
      <c r="G27" s="16">
        <v>2.6244697337949097</v>
      </c>
      <c r="H27" s="16">
        <v>-1.8090437575693952</v>
      </c>
      <c r="I27" s="16">
        <v>-2.0267505066594582</v>
      </c>
      <c r="J27" s="16">
        <v>0.53247547012975627</v>
      </c>
      <c r="K27" s="16">
        <v>-3.2868834230336041</v>
      </c>
      <c r="L27" s="16">
        <v>-3.7991294607066184</v>
      </c>
      <c r="M27" s="16">
        <v>-9.1973305022201011</v>
      </c>
    </row>
    <row r="28" spans="2:13" x14ac:dyDescent="0.3">
      <c r="B28" s="15" t="s">
        <v>13</v>
      </c>
      <c r="C28" s="16" t="s">
        <v>12</v>
      </c>
      <c r="D28" s="16">
        <v>1.9288351758359079</v>
      </c>
      <c r="E28" s="16">
        <v>4.9772125337790074</v>
      </c>
      <c r="F28" s="16">
        <v>3.0576722397788414</v>
      </c>
      <c r="G28" s="16">
        <v>2.9572674158889978</v>
      </c>
      <c r="H28" s="16">
        <v>0.89308268078198694</v>
      </c>
      <c r="I28" s="16">
        <v>-3.3013113132792538</v>
      </c>
      <c r="J28" s="16">
        <v>1.7810567200692518</v>
      </c>
      <c r="K28" s="16">
        <v>-0.70007238668122751</v>
      </c>
      <c r="L28" s="16">
        <v>-2.4377120720748602</v>
      </c>
      <c r="M28" s="16">
        <v>-10.850982985180853</v>
      </c>
    </row>
    <row r="29" spans="2:13" x14ac:dyDescent="0.3">
      <c r="B29" s="15" t="s">
        <v>11</v>
      </c>
      <c r="C29" s="16" t="s">
        <v>10</v>
      </c>
      <c r="D29" s="16">
        <v>6.5879175716200278</v>
      </c>
      <c r="E29" s="16">
        <v>1.1645073482053681</v>
      </c>
      <c r="F29" s="16">
        <v>3.3272075843909121</v>
      </c>
      <c r="G29" s="16">
        <v>3.3037741293897804</v>
      </c>
      <c r="H29" s="16">
        <v>-0.51481684770025016</v>
      </c>
      <c r="I29" s="16">
        <v>-0.52594834530482748</v>
      </c>
      <c r="J29" s="16">
        <v>1.4100224808232698</v>
      </c>
      <c r="K29" s="16">
        <v>0.35732811408153431</v>
      </c>
      <c r="L29" s="16">
        <v>-1.0380575223132404</v>
      </c>
      <c r="M29" s="16">
        <v>-7.0627028128344262</v>
      </c>
    </row>
    <row r="30" spans="2:13" x14ac:dyDescent="0.3">
      <c r="B30" s="15" t="s">
        <v>9</v>
      </c>
      <c r="C30" s="16" t="s">
        <v>8</v>
      </c>
      <c r="D30" s="16">
        <v>-19.377115433937774</v>
      </c>
      <c r="E30" s="16">
        <v>0.32212653791472423</v>
      </c>
      <c r="F30" s="16">
        <v>3.7815733361879378</v>
      </c>
      <c r="G30" s="16">
        <v>3.5189200400084886</v>
      </c>
      <c r="H30" s="16">
        <v>-2.5179728232059606</v>
      </c>
      <c r="I30" s="16">
        <v>-0.93690007218811822</v>
      </c>
      <c r="J30" s="16">
        <v>2.3995652775412823</v>
      </c>
      <c r="K30" s="16">
        <v>-1.1140525802497026</v>
      </c>
      <c r="L30" s="16">
        <v>-3.4312820061957905</v>
      </c>
      <c r="M30" s="16">
        <v>-8.2517336795531051</v>
      </c>
    </row>
    <row r="31" spans="2:13" x14ac:dyDescent="0.3">
      <c r="B31" s="15" t="s">
        <v>7</v>
      </c>
      <c r="C31" s="16" t="s">
        <v>6</v>
      </c>
      <c r="D31" s="16">
        <v>-1.942221220814988</v>
      </c>
      <c r="E31" s="16">
        <v>-1.4545464565153265</v>
      </c>
      <c r="F31" s="16">
        <v>1.520625780575724</v>
      </c>
      <c r="G31" s="16">
        <v>1.6172574960624519</v>
      </c>
      <c r="H31" s="16">
        <v>-4.8724055748007533</v>
      </c>
      <c r="I31" s="16">
        <v>-2.6288924945593206</v>
      </c>
      <c r="J31" s="16">
        <v>1.0216157816831384</v>
      </c>
      <c r="K31" s="16">
        <v>-6.4269178373590137</v>
      </c>
      <c r="L31" s="16">
        <v>-7.3732077648996475</v>
      </c>
      <c r="M31" s="16">
        <v>-7.9566140906785439</v>
      </c>
    </row>
    <row r="32" spans="2:13" x14ac:dyDescent="0.3">
      <c r="B32" s="15" t="s">
        <v>5</v>
      </c>
      <c r="C32" s="16" t="s">
        <v>4</v>
      </c>
      <c r="D32" s="16">
        <v>0.79108801383001026</v>
      </c>
      <c r="E32" s="16">
        <v>-1.26806656757259</v>
      </c>
      <c r="F32" s="16">
        <v>1.8930452830157485</v>
      </c>
      <c r="G32" s="16">
        <v>2.389075919965733</v>
      </c>
      <c r="H32" s="16">
        <v>-5.6904684665792349</v>
      </c>
      <c r="I32" s="16">
        <v>-3.1542855818458726</v>
      </c>
      <c r="J32" s="16">
        <v>0.63973734625966117</v>
      </c>
      <c r="K32" s="16">
        <v>-8.0809579828551303</v>
      </c>
      <c r="L32" s="16">
        <v>-8.665260422044307</v>
      </c>
      <c r="M32" s="16">
        <v>-10.762030046529361</v>
      </c>
    </row>
    <row r="33" spans="1:13" x14ac:dyDescent="0.3">
      <c r="B33" s="17" t="s">
        <v>3</v>
      </c>
      <c r="C33" s="18" t="s">
        <v>2</v>
      </c>
      <c r="D33" s="19">
        <v>0.20547731390162197</v>
      </c>
      <c r="E33" s="19">
        <v>-0.22468004579681539</v>
      </c>
      <c r="F33" s="19">
        <v>1.6289313727700054</v>
      </c>
      <c r="G33" s="19">
        <v>1.5601740541179026</v>
      </c>
      <c r="H33" s="19">
        <v>-3.2653381276860349</v>
      </c>
      <c r="I33" s="19">
        <v>-3.0471571344246495</v>
      </c>
      <c r="J33" s="19">
        <v>0.2846217211007529</v>
      </c>
      <c r="K33" s="19">
        <v>-5.946057091382329</v>
      </c>
      <c r="L33" s="19">
        <v>-6.2129952783898101</v>
      </c>
      <c r="M33" s="19">
        <v>-8.6700789891620573</v>
      </c>
    </row>
    <row r="34" spans="1:13" x14ac:dyDescent="0.3">
      <c r="A34" s="11"/>
      <c r="B34" s="17" t="s">
        <v>1</v>
      </c>
      <c r="C34" s="18" t="s">
        <v>0</v>
      </c>
      <c r="D34" s="19">
        <v>0.84644464466219183</v>
      </c>
      <c r="E34" s="19">
        <v>-6.3814769902921675E-2</v>
      </c>
      <c r="F34" s="19">
        <v>1.8050321010998693</v>
      </c>
      <c r="G34" s="19">
        <v>1.7854229369106065</v>
      </c>
      <c r="H34" s="19">
        <v>-3.0817807272921938</v>
      </c>
      <c r="I34" s="19">
        <v>-2.8387733986459995</v>
      </c>
      <c r="J34" s="19">
        <v>0.48468683075297836</v>
      </c>
      <c r="K34" s="19">
        <v>-5.3766546426839419</v>
      </c>
      <c r="L34" s="19">
        <v>-5.833069354447229</v>
      </c>
      <c r="M34" s="19">
        <v>-8.6264075530404778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2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5205B-6BF9-4DC6-888B-FBD2AFB6DC72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3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1.5416839727549148</v>
      </c>
      <c r="E6" s="16">
        <v>-0.52822832006002018</v>
      </c>
      <c r="F6" s="16">
        <v>1.9162405326033749</v>
      </c>
      <c r="G6" s="16">
        <v>1.9655961419549506</v>
      </c>
      <c r="H6" s="16">
        <v>-2.0407871951447776</v>
      </c>
      <c r="I6" s="16">
        <v>-1.9276532785770462</v>
      </c>
      <c r="J6" s="16">
        <v>0.75625896827009598</v>
      </c>
      <c r="K6" s="16">
        <v>-3.2025563841647564</v>
      </c>
      <c r="L6" s="16">
        <v>-3.9291011724458258</v>
      </c>
      <c r="M6" s="16">
        <v>-6.3587986105930758</v>
      </c>
    </row>
    <row r="7" spans="2:13" x14ac:dyDescent="0.3">
      <c r="B7" s="15" t="s">
        <v>55</v>
      </c>
      <c r="C7" s="16" t="s">
        <v>54</v>
      </c>
      <c r="D7" s="16">
        <v>-0.9422964528297828</v>
      </c>
      <c r="E7" s="16">
        <v>1.3751998030767432</v>
      </c>
      <c r="F7" s="16">
        <v>3.0813457375700848</v>
      </c>
      <c r="G7" s="16">
        <v>3.1635486450587669</v>
      </c>
      <c r="H7" s="16">
        <v>-1.561022025957215</v>
      </c>
      <c r="I7" s="16">
        <v>-2.064641630950792</v>
      </c>
      <c r="J7" s="16">
        <v>0.54562162398221759</v>
      </c>
      <c r="K7" s="16">
        <v>-3.0674190760552889</v>
      </c>
      <c r="L7" s="16">
        <v>-3.5934341462917851</v>
      </c>
      <c r="M7" s="16">
        <v>-10.085092703293117</v>
      </c>
    </row>
    <row r="8" spans="2:13" x14ac:dyDescent="0.3">
      <c r="B8" s="15" t="s">
        <v>53</v>
      </c>
      <c r="C8" s="16" t="s">
        <v>52</v>
      </c>
      <c r="D8" s="16">
        <v>-0.34776821988379281</v>
      </c>
      <c r="E8" s="16">
        <v>-1.2947395688746144</v>
      </c>
      <c r="F8" s="16">
        <v>2.4929393984275849</v>
      </c>
      <c r="G8" s="16">
        <v>2.7952876301935436</v>
      </c>
      <c r="H8" s="16">
        <v>-5.0515909425533074</v>
      </c>
      <c r="I8" s="16">
        <v>-2.5211442477140356</v>
      </c>
      <c r="J8" s="16">
        <v>2.0677537868728946</v>
      </c>
      <c r="K8" s="16">
        <v>-5.53157557990912</v>
      </c>
      <c r="L8" s="16">
        <v>-7.4453772958011033</v>
      </c>
      <c r="M8" s="16">
        <v>-9.1595621508693252</v>
      </c>
    </row>
    <row r="9" spans="2:13" x14ac:dyDescent="0.3">
      <c r="B9" s="15" t="s">
        <v>51</v>
      </c>
      <c r="C9" s="16" t="s">
        <v>50</v>
      </c>
      <c r="D9" s="16">
        <v>0.33485129061829877</v>
      </c>
      <c r="E9" s="16">
        <v>-1.3105900760041478</v>
      </c>
      <c r="F9" s="16">
        <v>0.86495012191016851</v>
      </c>
      <c r="G9" s="16">
        <v>1.6844979312101716</v>
      </c>
      <c r="H9" s="16">
        <v>-3.1192185536302763</v>
      </c>
      <c r="I9" s="16">
        <v>-2.5616008779414945</v>
      </c>
      <c r="J9" s="16">
        <v>2.115811371503673</v>
      </c>
      <c r="K9" s="16">
        <v>-3.6036109796232729</v>
      </c>
      <c r="L9" s="16">
        <v>-5.6009175017170616</v>
      </c>
      <c r="M9" s="16">
        <v>-4.7653068863478518</v>
      </c>
    </row>
    <row r="10" spans="2:13" x14ac:dyDescent="0.3">
      <c r="B10" s="15" t="s">
        <v>49</v>
      </c>
      <c r="C10" s="16" t="s">
        <v>48</v>
      </c>
      <c r="D10" s="16">
        <v>0.53958442644008731</v>
      </c>
      <c r="E10" s="16">
        <v>-1.7970948919416863</v>
      </c>
      <c r="F10" s="16">
        <v>1.9165945686314245</v>
      </c>
      <c r="G10" s="16">
        <v>1.5343644087648212</v>
      </c>
      <c r="H10" s="16">
        <v>-4.1619525902410697</v>
      </c>
      <c r="I10" s="16">
        <v>-1.3953720607821185</v>
      </c>
      <c r="J10" s="16">
        <v>1.4882459981366392</v>
      </c>
      <c r="K10" s="16">
        <v>-4.0928462962313343</v>
      </c>
      <c r="L10" s="16">
        <v>-5.4992499273959661</v>
      </c>
      <c r="M10" s="16">
        <v>-5.62244795384035</v>
      </c>
    </row>
    <row r="11" spans="2:13" x14ac:dyDescent="0.3">
      <c r="B11" s="15" t="s">
        <v>47</v>
      </c>
      <c r="C11" s="16" t="s">
        <v>46</v>
      </c>
      <c r="D11" s="16">
        <v>-6.5310713774581526</v>
      </c>
      <c r="E11" s="16">
        <v>-3.3038606563839945E-2</v>
      </c>
      <c r="F11" s="16">
        <v>2.4668924366892053</v>
      </c>
      <c r="G11" s="16">
        <v>4.0149486758526143</v>
      </c>
      <c r="H11" s="16">
        <v>-3.52963786870093</v>
      </c>
      <c r="I11" s="16">
        <v>-1.8160216042688027</v>
      </c>
      <c r="J11" s="16">
        <v>1.461947482680781</v>
      </c>
      <c r="K11" s="16">
        <v>-3.8968266446227751</v>
      </c>
      <c r="L11" s="16">
        <v>-5.2815604867216699</v>
      </c>
      <c r="M11" s="16">
        <v>-9.8009605782643856</v>
      </c>
    </row>
    <row r="12" spans="2:13" x14ac:dyDescent="0.3">
      <c r="B12" s="15" t="s">
        <v>45</v>
      </c>
      <c r="C12" s="16" t="s">
        <v>44</v>
      </c>
      <c r="D12" s="16">
        <v>4.6768826892729987</v>
      </c>
      <c r="E12" s="16">
        <v>4.3236879150285512</v>
      </c>
      <c r="F12" s="16">
        <v>5.3678528694558914</v>
      </c>
      <c r="G12" s="16">
        <v>3.6463626887862866</v>
      </c>
      <c r="H12" s="16">
        <v>1.693293247947647</v>
      </c>
      <c r="I12" s="16">
        <v>1.2203810688103944</v>
      </c>
      <c r="J12" s="16">
        <v>2.2880521156543265</v>
      </c>
      <c r="K12" s="16">
        <v>5.2895302670069588</v>
      </c>
      <c r="L12" s="16">
        <v>1.693293247947647</v>
      </c>
      <c r="M12" s="16">
        <v>-7.5855122091205027</v>
      </c>
    </row>
    <row r="13" spans="2:13" x14ac:dyDescent="0.3">
      <c r="B13" s="15" t="s">
        <v>43</v>
      </c>
      <c r="C13" s="16" t="s">
        <v>42</v>
      </c>
      <c r="D13" s="16">
        <v>-2.6925912450981304E-2</v>
      </c>
      <c r="E13" s="16">
        <v>2.0477922233118395</v>
      </c>
      <c r="F13" s="16">
        <v>4.1344581631213018</v>
      </c>
      <c r="G13" s="16">
        <v>3.7734229344080328</v>
      </c>
      <c r="H13" s="16">
        <v>-0.37010670072991081</v>
      </c>
      <c r="I13" s="16">
        <v>-1.0569202170105263</v>
      </c>
      <c r="J13" s="16">
        <v>2.3259914382414593</v>
      </c>
      <c r="K13" s="16">
        <v>0.8697747156815927</v>
      </c>
      <c r="L13" s="16">
        <v>-1.4231151851959112</v>
      </c>
      <c r="M13" s="16">
        <v>-8.5303886300117071</v>
      </c>
    </row>
    <row r="14" spans="2:13" x14ac:dyDescent="0.3">
      <c r="B14" s="15" t="s">
        <v>41</v>
      </c>
      <c r="C14" s="16" t="s">
        <v>40</v>
      </c>
      <c r="D14" s="16">
        <v>-0.60768674858997507</v>
      </c>
      <c r="E14" s="16">
        <v>-2.3226941289647418</v>
      </c>
      <c r="F14" s="16">
        <v>3.1643011676521393</v>
      </c>
      <c r="G14" s="16">
        <v>2.4467751886369182</v>
      </c>
      <c r="H14" s="16">
        <v>-4.2229164456918378</v>
      </c>
      <c r="I14" s="16">
        <v>3.3926860048683061E-2</v>
      </c>
      <c r="J14" s="16">
        <v>1.642003418820992</v>
      </c>
      <c r="K14" s="16">
        <v>-2.6172257470164495</v>
      </c>
      <c r="L14" s="16">
        <v>-4.2229164456918378</v>
      </c>
      <c r="M14" s="16">
        <v>-5.6676318348798373</v>
      </c>
    </row>
    <row r="15" spans="2:13" x14ac:dyDescent="0.3">
      <c r="B15" s="15" t="s">
        <v>39</v>
      </c>
      <c r="C15" s="16" t="s">
        <v>38</v>
      </c>
      <c r="D15" s="16">
        <v>1.1468851711427419</v>
      </c>
      <c r="E15" s="16">
        <v>-1.4428494139901993</v>
      </c>
      <c r="F15" s="16">
        <v>1.1643590812717264</v>
      </c>
      <c r="G15" s="16">
        <v>1.9279761309179522</v>
      </c>
      <c r="H15" s="16">
        <v>-3.2930636280686376</v>
      </c>
      <c r="I15" s="16">
        <v>-2.168131902977144</v>
      </c>
      <c r="J15" s="16">
        <v>0.63533826939947691</v>
      </c>
      <c r="K15" s="16">
        <v>-4.7887027451330884</v>
      </c>
      <c r="L15" s="16">
        <v>-5.389797567940291</v>
      </c>
      <c r="M15" s="16">
        <v>-6.3129836838231101</v>
      </c>
    </row>
    <row r="16" spans="2:13" x14ac:dyDescent="0.3">
      <c r="B16" s="15" t="s">
        <v>37</v>
      </c>
      <c r="C16" s="16" t="s">
        <v>36</v>
      </c>
      <c r="D16" s="16">
        <v>2.3339789860260529</v>
      </c>
      <c r="E16" s="16">
        <v>2.1658841447087296</v>
      </c>
      <c r="F16" s="16">
        <v>2.5302700057784788</v>
      </c>
      <c r="G16" s="16">
        <v>1.7759925273945321</v>
      </c>
      <c r="H16" s="16">
        <v>-2.0510172594772613</v>
      </c>
      <c r="I16" s="16">
        <v>-4.3272959877932333</v>
      </c>
      <c r="J16" s="16">
        <v>0.65089141034175846</v>
      </c>
      <c r="K16" s="16">
        <v>-5.6796064529236805</v>
      </c>
      <c r="L16" s="16">
        <v>-6.2895596596921894</v>
      </c>
      <c r="M16" s="16">
        <v>-11.528730524126356</v>
      </c>
    </row>
    <row r="17" spans="2:13" x14ac:dyDescent="0.3">
      <c r="B17" s="15" t="s">
        <v>35</v>
      </c>
      <c r="C17" s="16" t="s">
        <v>34</v>
      </c>
      <c r="D17" s="16">
        <v>4.6840994081918108</v>
      </c>
      <c r="E17" s="16">
        <v>-0.95279106435034455</v>
      </c>
      <c r="F17" s="16">
        <v>1.3163827067091738</v>
      </c>
      <c r="G17" s="16">
        <v>1.3577567431756421</v>
      </c>
      <c r="H17" s="16">
        <v>-2.3004467414683871</v>
      </c>
      <c r="I17" s="16">
        <v>-1.5231602214276663</v>
      </c>
      <c r="J17" s="16">
        <v>0.80844098777883566</v>
      </c>
      <c r="K17" s="16">
        <v>-3.0107548177391696</v>
      </c>
      <c r="L17" s="16">
        <v>-3.7885674732148877</v>
      </c>
      <c r="M17" s="16">
        <v>-4.6447363020449872</v>
      </c>
    </row>
    <row r="18" spans="2:13" x14ac:dyDescent="0.3">
      <c r="B18" s="15" t="s">
        <v>33</v>
      </c>
      <c r="C18" s="16" t="s">
        <v>32</v>
      </c>
      <c r="D18" s="16">
        <v>0.30287675799334224</v>
      </c>
      <c r="E18" s="16">
        <v>0.93348315494721223</v>
      </c>
      <c r="F18" s="16">
        <v>2.6402612888034582</v>
      </c>
      <c r="G18" s="16">
        <v>2.6464529997287434</v>
      </c>
      <c r="H18" s="16">
        <v>-2.6228123450803609</v>
      </c>
      <c r="I18" s="16">
        <v>-4.5676628542456132</v>
      </c>
      <c r="J18" s="16">
        <v>0.60368552988687707</v>
      </c>
      <c r="K18" s="16">
        <v>-6.5096730798634317</v>
      </c>
      <c r="L18" s="16">
        <v>-7.0706739741031699</v>
      </c>
      <c r="M18" s="16">
        <v>-12.08363527483511</v>
      </c>
    </row>
    <row r="19" spans="2:13" x14ac:dyDescent="0.3">
      <c r="B19" s="15" t="s">
        <v>31</v>
      </c>
      <c r="C19" s="16" t="s">
        <v>30</v>
      </c>
      <c r="D19" s="16">
        <v>1.5535267121604024</v>
      </c>
      <c r="E19" s="16">
        <v>2.4725745927483889</v>
      </c>
      <c r="F19" s="16">
        <v>4.6781076299949653</v>
      </c>
      <c r="G19" s="16">
        <v>3.6733075890475364</v>
      </c>
      <c r="H19" s="16">
        <v>-0.56996694820072857</v>
      </c>
      <c r="I19" s="16">
        <v>-0.47638093137478688</v>
      </c>
      <c r="J19" s="16">
        <v>2.9203537056822659</v>
      </c>
      <c r="K19" s="16">
        <v>1.8462432747360813</v>
      </c>
      <c r="L19" s="16">
        <v>-1.0436326657191408</v>
      </c>
      <c r="M19" s="16">
        <v>-8.4170667939234818</v>
      </c>
    </row>
    <row r="20" spans="2:13" x14ac:dyDescent="0.3">
      <c r="B20" s="15" t="s">
        <v>29</v>
      </c>
      <c r="C20" s="16" t="s">
        <v>28</v>
      </c>
      <c r="D20" s="16">
        <v>-0.67421980679236437</v>
      </c>
      <c r="E20" s="16">
        <v>-0.45153279003246061</v>
      </c>
      <c r="F20" s="16">
        <v>3.16705694357442</v>
      </c>
      <c r="G20" s="16">
        <v>2.8579028300451892</v>
      </c>
      <c r="H20" s="16">
        <v>-3.1071751481460463</v>
      </c>
      <c r="I20" s="16">
        <v>-2.6210266507606383</v>
      </c>
      <c r="J20" s="16">
        <v>-0.71048262534898488</v>
      </c>
      <c r="K20" s="16">
        <v>-6.317125273270241</v>
      </c>
      <c r="L20" s="16">
        <v>-6.317125273270241</v>
      </c>
      <c r="M20" s="16">
        <v>-11.315662775233914</v>
      </c>
    </row>
    <row r="21" spans="2:13" x14ac:dyDescent="0.3">
      <c r="B21" s="15" t="s">
        <v>27</v>
      </c>
      <c r="C21" s="16" t="s">
        <v>26</v>
      </c>
      <c r="D21" s="16">
        <v>-0.1782541689059669</v>
      </c>
      <c r="E21" s="16">
        <v>3.0692562171274806</v>
      </c>
      <c r="F21" s="16">
        <v>3.3230585700057436</v>
      </c>
      <c r="G21" s="16">
        <v>3.3212698641493121</v>
      </c>
      <c r="H21" s="16">
        <v>-1.9017405159416079E-2</v>
      </c>
      <c r="I21" s="16">
        <v>-2.0552865261130981</v>
      </c>
      <c r="J21" s="16">
        <v>1.1437710243643151</v>
      </c>
      <c r="K21" s="16">
        <v>-0.95386286149728994</v>
      </c>
      <c r="L21" s="16">
        <v>-2.0739130691066476</v>
      </c>
      <c r="M21" s="16">
        <v>-9.9836474263739508</v>
      </c>
    </row>
    <row r="22" spans="2:13" x14ac:dyDescent="0.3">
      <c r="B22" s="15" t="s">
        <v>25</v>
      </c>
      <c r="C22" s="16" t="s">
        <v>24</v>
      </c>
      <c r="D22" s="16">
        <v>3.7563871390752457</v>
      </c>
      <c r="E22" s="16">
        <v>-1.4047447478058528</v>
      </c>
      <c r="F22" s="16">
        <v>2.750972003733887</v>
      </c>
      <c r="G22" s="16">
        <v>3.1256443039330506</v>
      </c>
      <c r="H22" s="16">
        <v>-4.2364935478917847</v>
      </c>
      <c r="I22" s="16">
        <v>-3.7937635994598762</v>
      </c>
      <c r="J22" s="16">
        <v>0.66223104568239322</v>
      </c>
      <c r="K22" s="16">
        <v>-7.259418052809508</v>
      </c>
      <c r="L22" s="16">
        <v>-7.8695345972382702</v>
      </c>
      <c r="M22" s="16">
        <v>-11.231028666281965</v>
      </c>
    </row>
    <row r="23" spans="2:13" x14ac:dyDescent="0.3">
      <c r="B23" s="15" t="s">
        <v>23</v>
      </c>
      <c r="C23" s="16" t="s">
        <v>22</v>
      </c>
      <c r="D23" s="16">
        <v>5.1483384516062047</v>
      </c>
      <c r="E23" s="16">
        <v>5.2684657961525216</v>
      </c>
      <c r="F23" s="16">
        <v>3.2242162433078425</v>
      </c>
      <c r="G23" s="16">
        <v>3.1087834380532975</v>
      </c>
      <c r="H23" s="16">
        <v>2.385765860464617</v>
      </c>
      <c r="I23" s="16">
        <v>-2.9441191641451536</v>
      </c>
      <c r="J23" s="16">
        <v>1.1748941966416071</v>
      </c>
      <c r="K23" s="16">
        <v>0.5389157992744309</v>
      </c>
      <c r="L23" s="16">
        <v>-0.62859309359011295</v>
      </c>
      <c r="M23" s="16">
        <v>-10.265665299476943</v>
      </c>
    </row>
    <row r="24" spans="2:13" x14ac:dyDescent="0.3">
      <c r="B24" s="15" t="s">
        <v>21</v>
      </c>
      <c r="C24" s="16" t="s">
        <v>20</v>
      </c>
      <c r="D24" s="16">
        <v>3.8870245808386272</v>
      </c>
      <c r="E24" s="16">
        <v>0.46801746908005093</v>
      </c>
      <c r="F24" s="16">
        <v>1.6543471082745231</v>
      </c>
      <c r="G24" s="16">
        <v>1.7059684168566402</v>
      </c>
      <c r="H24" s="16">
        <v>-1.2795661294784266</v>
      </c>
      <c r="I24" s="16">
        <v>-1.8811808676694519</v>
      </c>
      <c r="J24" s="16">
        <v>0.42889526746532347</v>
      </c>
      <c r="K24" s="16">
        <v>-2.721233831573755</v>
      </c>
      <c r="L24" s="16">
        <v>-3.1366760439309527</v>
      </c>
      <c r="M24" s="16">
        <v>-6.347833967202523</v>
      </c>
    </row>
    <row r="25" spans="2:13" x14ac:dyDescent="0.3">
      <c r="B25" s="15" t="s">
        <v>19</v>
      </c>
      <c r="C25" s="16" t="s">
        <v>18</v>
      </c>
      <c r="D25" s="16">
        <v>1.491880092027742</v>
      </c>
      <c r="E25" s="16">
        <v>-2.1025041776500442</v>
      </c>
      <c r="F25" s="16">
        <v>1.900517520070899</v>
      </c>
      <c r="G25" s="16">
        <v>1.6539380033166351</v>
      </c>
      <c r="H25" s="16">
        <v>-4.3976312898666325</v>
      </c>
      <c r="I25" s="16">
        <v>-2.248277912800356</v>
      </c>
      <c r="J25" s="16">
        <v>0.89616610981120282</v>
      </c>
      <c r="K25" s="16">
        <v>-5.7095444576901961</v>
      </c>
      <c r="L25" s="16">
        <v>-6.5470382296905267</v>
      </c>
      <c r="M25" s="16">
        <v>-7.0187128571010104</v>
      </c>
    </row>
    <row r="26" spans="2:13" x14ac:dyDescent="0.3">
      <c r="B26" s="15" t="s">
        <v>17</v>
      </c>
      <c r="C26" s="16" t="s">
        <v>16</v>
      </c>
      <c r="D26" s="16">
        <v>1.7553467442064541</v>
      </c>
      <c r="E26" s="16">
        <v>0.33789179740530972</v>
      </c>
      <c r="F26" s="16">
        <v>3.2650918299332643</v>
      </c>
      <c r="G26" s="16">
        <v>3.4240781475843196</v>
      </c>
      <c r="H26" s="16">
        <v>-2.608241179273052</v>
      </c>
      <c r="I26" s="16">
        <v>-3.2421092319486644</v>
      </c>
      <c r="J26" s="16">
        <v>1.2547410741774456</v>
      </c>
      <c r="K26" s="16">
        <v>-4.5833930240731906</v>
      </c>
      <c r="L26" s="16">
        <v>-5.7657883831570107</v>
      </c>
      <c r="M26" s="16">
        <v>-10.96027644156246</v>
      </c>
    </row>
    <row r="27" spans="2:13" x14ac:dyDescent="0.3">
      <c r="B27" s="15" t="s">
        <v>15</v>
      </c>
      <c r="C27" s="16" t="s">
        <v>14</v>
      </c>
      <c r="D27" s="16">
        <v>1.456977410480409</v>
      </c>
      <c r="E27" s="16">
        <v>0.34426169162720122</v>
      </c>
      <c r="F27" s="16">
        <v>1.8386256395734213</v>
      </c>
      <c r="G27" s="16">
        <v>1.747532584324385</v>
      </c>
      <c r="H27" s="16">
        <v>-2.0080685346478888</v>
      </c>
      <c r="I27" s="16">
        <v>-1.8122865844305891</v>
      </c>
      <c r="J27" s="16">
        <v>0.88906295610811092</v>
      </c>
      <c r="K27" s="16">
        <v>-2.9285420210606206</v>
      </c>
      <c r="L27" s="16">
        <v>-3.7839631624188907</v>
      </c>
      <c r="M27" s="16">
        <v>-6.6396234135042338</v>
      </c>
    </row>
    <row r="28" spans="2:13" x14ac:dyDescent="0.3">
      <c r="B28" s="15" t="s">
        <v>13</v>
      </c>
      <c r="C28" s="16" t="s">
        <v>12</v>
      </c>
      <c r="D28" s="16">
        <v>7.5166627342412529</v>
      </c>
      <c r="E28" s="16">
        <v>3.2893625072387689</v>
      </c>
      <c r="F28" s="16">
        <v>3.9310238136597508</v>
      </c>
      <c r="G28" s="16">
        <v>3.6859329621581116</v>
      </c>
      <c r="H28" s="16">
        <v>-8.8008907396019964E-2</v>
      </c>
      <c r="I28" s="16">
        <v>-1.4674070835974162</v>
      </c>
      <c r="J28" s="16">
        <v>2.3956487786843672</v>
      </c>
      <c r="K28" s="16">
        <v>0.80429287102135039</v>
      </c>
      <c r="L28" s="16">
        <v>-1.5541245420521044</v>
      </c>
      <c r="M28" s="16">
        <v>-9.4354183792582003</v>
      </c>
    </row>
    <row r="29" spans="2:13" x14ac:dyDescent="0.3">
      <c r="B29" s="15" t="s">
        <v>11</v>
      </c>
      <c r="C29" s="16" t="s">
        <v>10</v>
      </c>
      <c r="D29" s="16">
        <v>-6.264133368893976E-3</v>
      </c>
      <c r="E29" s="16">
        <v>-2.320345508045718</v>
      </c>
      <c r="F29" s="16">
        <v>2.2850462398544824</v>
      </c>
      <c r="G29" s="16">
        <v>2.224332054932554</v>
      </c>
      <c r="H29" s="16">
        <v>-4.0040891425129566</v>
      </c>
      <c r="I29" s="16">
        <v>-1.8679985784308739</v>
      </c>
      <c r="J29" s="16">
        <v>0.14667501293514906</v>
      </c>
      <c r="K29" s="16">
        <v>-5.659119557647541</v>
      </c>
      <c r="L29" s="16">
        <v>-5.7972913926825793</v>
      </c>
      <c r="M29" s="16">
        <v>-7.6303319495831836</v>
      </c>
    </row>
    <row r="30" spans="2:13" x14ac:dyDescent="0.3">
      <c r="B30" s="15" t="s">
        <v>9</v>
      </c>
      <c r="C30" s="16" t="s">
        <v>8</v>
      </c>
      <c r="D30" s="16">
        <v>1.8716855385735309</v>
      </c>
      <c r="E30" s="16">
        <v>-0.67305794188468049</v>
      </c>
      <c r="F30" s="16">
        <v>3.069328107341418</v>
      </c>
      <c r="G30" s="16">
        <v>2.5208950885256876</v>
      </c>
      <c r="H30" s="16">
        <v>-3.5121338213656816</v>
      </c>
      <c r="I30" s="16">
        <v>-2.5592800287821627</v>
      </c>
      <c r="J30" s="16">
        <v>0.58715938603848272</v>
      </c>
      <c r="K30" s="16">
        <v>-5.4294902307140402</v>
      </c>
      <c r="L30" s="16">
        <v>-5.9815285106735283</v>
      </c>
      <c r="M30" s="16">
        <v>-9.8954274774328397</v>
      </c>
    </row>
    <row r="31" spans="2:13" x14ac:dyDescent="0.3">
      <c r="B31" s="15" t="s">
        <v>7</v>
      </c>
      <c r="C31" s="16" t="s">
        <v>6</v>
      </c>
      <c r="D31" s="16">
        <v>0.85087442190718843</v>
      </c>
      <c r="E31" s="16">
        <v>-2.4493622327350972</v>
      </c>
      <c r="F31" s="16">
        <v>1.2079242059743756</v>
      </c>
      <c r="G31" s="16">
        <v>1.721046481770161</v>
      </c>
      <c r="H31" s="16">
        <v>-4.3023459659081826</v>
      </c>
      <c r="I31" s="16">
        <v>-1.1368237667006342</v>
      </c>
      <c r="J31" s="16">
        <v>1.1211402753475097</v>
      </c>
      <c r="K31" s="16">
        <v>-4.3295517375778303</v>
      </c>
      <c r="L31" s="16">
        <v>-5.3902596411426913</v>
      </c>
      <c r="M31" s="16">
        <v>-4.7374157236858068</v>
      </c>
    </row>
    <row r="32" spans="2:13" x14ac:dyDescent="0.3">
      <c r="B32" s="15" t="s">
        <v>5</v>
      </c>
      <c r="C32" s="16" t="s">
        <v>4</v>
      </c>
      <c r="D32" s="16">
        <v>1.4680296983744512</v>
      </c>
      <c r="E32" s="16">
        <v>-1.7614491223536421</v>
      </c>
      <c r="F32" s="16">
        <v>0.84829893372302401</v>
      </c>
      <c r="G32" s="16">
        <v>1.5229048753157892</v>
      </c>
      <c r="H32" s="16">
        <v>-4.2996615406057153</v>
      </c>
      <c r="I32" s="16">
        <v>-2.7773011222199107</v>
      </c>
      <c r="J32" s="16">
        <v>-8.2903221252161874E-2</v>
      </c>
      <c r="K32" s="16">
        <v>-7.0346833043517076</v>
      </c>
      <c r="L32" s="16">
        <v>-7.0346833043517076</v>
      </c>
      <c r="M32" s="16">
        <v>-7.571396210535541</v>
      </c>
    </row>
    <row r="33" spans="1:13" x14ac:dyDescent="0.3">
      <c r="B33" s="17" t="s">
        <v>3</v>
      </c>
      <c r="C33" s="18" t="s">
        <v>2</v>
      </c>
      <c r="D33" s="19">
        <v>1.5995433332933255</v>
      </c>
      <c r="E33" s="19">
        <v>-1.0908364838901183</v>
      </c>
      <c r="F33" s="19">
        <v>1.953606123605433</v>
      </c>
      <c r="G33" s="19">
        <v>1.8692175010322858</v>
      </c>
      <c r="H33" s="19">
        <v>-3.1455736974845383</v>
      </c>
      <c r="I33" s="19">
        <v>-1.5869473496187725</v>
      </c>
      <c r="J33" s="19">
        <v>1.0826311500391039</v>
      </c>
      <c r="K33" s="19">
        <v>-3.6506666113835684</v>
      </c>
      <c r="L33" s="19">
        <v>-4.6826024486807727</v>
      </c>
      <c r="M33" s="19">
        <v>-6.2078214366101454</v>
      </c>
    </row>
    <row r="34" spans="1:13" x14ac:dyDescent="0.3">
      <c r="A34" s="11"/>
      <c r="B34" s="17" t="s">
        <v>1</v>
      </c>
      <c r="C34" s="18" t="s">
        <v>0</v>
      </c>
      <c r="D34" s="19">
        <v>1.6513794079557202</v>
      </c>
      <c r="E34" s="19">
        <v>-0.97400097067088676</v>
      </c>
      <c r="F34" s="19">
        <v>1.9969387967821641</v>
      </c>
      <c r="G34" s="19">
        <v>1.9779846831741523</v>
      </c>
      <c r="H34" s="19">
        <v>-3.1275821168654017</v>
      </c>
      <c r="I34" s="19">
        <v>-1.7095721024837141</v>
      </c>
      <c r="J34" s="19">
        <v>1.118732329472949</v>
      </c>
      <c r="K34" s="19">
        <v>-3.7184702597646613</v>
      </c>
      <c r="L34" s="19">
        <v>-4.7836859479969185</v>
      </c>
      <c r="M34" s="19">
        <v>-6.5239856373228404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3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FFD5A-0996-4253-A0F7-E66E7E359B07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4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9564150238275779</v>
      </c>
      <c r="E6" s="16">
        <v>-0.37441110442338887</v>
      </c>
      <c r="F6" s="16">
        <v>2.6769479061307333</v>
      </c>
      <c r="G6" s="16">
        <v>2.7924067440290301</v>
      </c>
      <c r="H6" s="16">
        <v>-3.7401931332122773</v>
      </c>
      <c r="I6" s="16">
        <v>-4.3267794761866929</v>
      </c>
      <c r="J6" s="16">
        <v>0.37655517912285053</v>
      </c>
      <c r="K6" s="16">
        <v>-7.5583547456744782</v>
      </c>
      <c r="L6" s="16">
        <v>-7.9051427005413899</v>
      </c>
      <c r="M6" s="16">
        <v>-12.085040677519038</v>
      </c>
    </row>
    <row r="7" spans="2:13" x14ac:dyDescent="0.3">
      <c r="B7" s="15" t="s">
        <v>55</v>
      </c>
      <c r="C7" s="16" t="s">
        <v>54</v>
      </c>
      <c r="D7" s="16">
        <v>-0.24269713775498802</v>
      </c>
      <c r="E7" s="16">
        <v>1.0705719334048736</v>
      </c>
      <c r="F7" s="16">
        <v>2.4806522908422224</v>
      </c>
      <c r="G7" s="16">
        <v>2.8372034469130725</v>
      </c>
      <c r="H7" s="16">
        <v>-3.5672978019849921</v>
      </c>
      <c r="I7" s="16">
        <v>-2.9730522375399304</v>
      </c>
      <c r="J7" s="16">
        <v>1.2032000526115638</v>
      </c>
      <c r="K7" s="16">
        <v>-5.3085097694829493</v>
      </c>
      <c r="L7" s="16">
        <v>-6.4342924124032974</v>
      </c>
      <c r="M7" s="16">
        <v>-11.101570400673362</v>
      </c>
    </row>
    <row r="8" spans="2:13" x14ac:dyDescent="0.3">
      <c r="B8" s="15" t="s">
        <v>53</v>
      </c>
      <c r="C8" s="16" t="s">
        <v>52</v>
      </c>
      <c r="D8" s="16">
        <v>2.6834280019533807</v>
      </c>
      <c r="E8" s="16">
        <v>-0.93790201488503921</v>
      </c>
      <c r="F8" s="16">
        <v>2.7335161668117225</v>
      </c>
      <c r="G8" s="16">
        <v>3.2746247524922723</v>
      </c>
      <c r="H8" s="16">
        <v>-4.5013362113382023</v>
      </c>
      <c r="I8" s="16">
        <v>-3.5691642066290941</v>
      </c>
      <c r="J8" s="16">
        <v>1.2749441878381118</v>
      </c>
      <c r="K8" s="16">
        <v>-6.7357421988990858</v>
      </c>
      <c r="L8" s="16">
        <v>-7.9098403370921773</v>
      </c>
      <c r="M8" s="16">
        <v>-11.263572782553995</v>
      </c>
    </row>
    <row r="9" spans="2:13" x14ac:dyDescent="0.3">
      <c r="B9" s="15" t="s">
        <v>51</v>
      </c>
      <c r="C9" s="16" t="s">
        <v>50</v>
      </c>
      <c r="D9" s="16">
        <v>5.4833891243012634</v>
      </c>
      <c r="E9" s="16">
        <v>1.0227202402357527</v>
      </c>
      <c r="F9" s="16">
        <v>1.6179419015994068</v>
      </c>
      <c r="G9" s="16">
        <v>2.4676027272898304</v>
      </c>
      <c r="H9" s="16">
        <v>-3.4412872281292639</v>
      </c>
      <c r="I9" s="16">
        <v>-4.9797456681258234</v>
      </c>
      <c r="J9" s="16">
        <v>0.13920779150939921</v>
      </c>
      <c r="K9" s="16">
        <v>-8.1219419302866811</v>
      </c>
      <c r="L9" s="16">
        <v>-8.2496655445845608</v>
      </c>
      <c r="M9" s="16">
        <v>-12.65545673066797</v>
      </c>
    </row>
    <row r="10" spans="2:13" x14ac:dyDescent="0.3">
      <c r="B10" s="15" t="s">
        <v>49</v>
      </c>
      <c r="C10" s="16" t="s">
        <v>48</v>
      </c>
      <c r="D10" s="16">
        <v>2.1007546231667673</v>
      </c>
      <c r="E10" s="16">
        <v>-2.0608206998049217</v>
      </c>
      <c r="F10" s="16">
        <v>1.8773751180537035</v>
      </c>
      <c r="G10" s="16">
        <v>1.5637799077977244</v>
      </c>
      <c r="H10" s="16">
        <v>-6.888802268487626</v>
      </c>
      <c r="I10" s="16">
        <v>-4.6158665726532817</v>
      </c>
      <c r="J10" s="16">
        <v>0.66376189995063228</v>
      </c>
      <c r="K10" s="16">
        <v>-10.59718201221499</v>
      </c>
      <c r="L10" s="16">
        <v>-11.186690919973596</v>
      </c>
      <c r="M10" s="16">
        <v>-11.777746874754859</v>
      </c>
    </row>
    <row r="11" spans="2:13" x14ac:dyDescent="0.3">
      <c r="B11" s="15" t="s">
        <v>47</v>
      </c>
      <c r="C11" s="16" t="s">
        <v>46</v>
      </c>
      <c r="D11" s="16">
        <v>17.335226019921322</v>
      </c>
      <c r="E11" s="16">
        <v>6.2517942992916575</v>
      </c>
      <c r="F11" s="16">
        <v>3.5037584954376033</v>
      </c>
      <c r="G11" s="16">
        <v>5.372561642852336</v>
      </c>
      <c r="H11" s="16">
        <v>1.1129445507639613</v>
      </c>
      <c r="I11" s="16">
        <v>-2.5353277859523793</v>
      </c>
      <c r="J11" s="16">
        <v>0.12647762267834484</v>
      </c>
      <c r="K11" s="16">
        <v>-1.3259570893773387</v>
      </c>
      <c r="L11" s="16">
        <v>-1.450600027626181</v>
      </c>
      <c r="M11" s="16">
        <v>-14.850325655322333</v>
      </c>
    </row>
    <row r="12" spans="2:13" x14ac:dyDescent="0.3">
      <c r="B12" s="15" t="s">
        <v>45</v>
      </c>
      <c r="C12" s="16" t="s">
        <v>44</v>
      </c>
      <c r="D12" s="16">
        <v>2.1592178777243287</v>
      </c>
      <c r="E12" s="16">
        <v>2.823062654495212</v>
      </c>
      <c r="F12" s="16">
        <v>6.477175574874261</v>
      </c>
      <c r="G12" s="16">
        <v>4.1611019738319932</v>
      </c>
      <c r="H12" s="16">
        <v>-2.6882278405760185</v>
      </c>
      <c r="I12" s="16">
        <v>-2.2118703725992783</v>
      </c>
      <c r="J12" s="16">
        <v>0.37864808060712463</v>
      </c>
      <c r="K12" s="16">
        <v>-4.4803190006618028</v>
      </c>
      <c r="L12" s="16">
        <v>-4.8406380980216319</v>
      </c>
      <c r="M12" s="16">
        <v>-16.239311296380624</v>
      </c>
    </row>
    <row r="13" spans="2:13" x14ac:dyDescent="0.3">
      <c r="B13" s="15" t="s">
        <v>43</v>
      </c>
      <c r="C13" s="16" t="s">
        <v>42</v>
      </c>
      <c r="D13" s="16">
        <v>8.4335174617313324</v>
      </c>
      <c r="E13" s="16">
        <v>2.247527220459733</v>
      </c>
      <c r="F13" s="16">
        <v>2.5894503560927262</v>
      </c>
      <c r="G13" s="16">
        <v>2.4188633337512977</v>
      </c>
      <c r="H13" s="16">
        <v>-1.274359634435196</v>
      </c>
      <c r="I13" s="16">
        <v>-4.1709943956142803</v>
      </c>
      <c r="J13" s="16">
        <v>6.0228784299942717E-2</v>
      </c>
      <c r="K13" s="16">
        <v>-5.3352194336622638</v>
      </c>
      <c r="L13" s="16">
        <v>-5.3922005611172219</v>
      </c>
      <c r="M13" s="16">
        <v>-11.884367253960573</v>
      </c>
    </row>
    <row r="14" spans="2:13" x14ac:dyDescent="0.3">
      <c r="B14" s="15" t="s">
        <v>41</v>
      </c>
      <c r="C14" s="16" t="s">
        <v>40</v>
      </c>
      <c r="D14" s="16">
        <v>6.7888249073906337</v>
      </c>
      <c r="E14" s="16">
        <v>2.1933797723597381</v>
      </c>
      <c r="F14" s="16">
        <v>3.4515407475032456</v>
      </c>
      <c r="G14" s="16">
        <v>2.7896052890413303</v>
      </c>
      <c r="H14" s="16">
        <v>-1.6364440624299315</v>
      </c>
      <c r="I14" s="16">
        <v>-1.8208789126522351</v>
      </c>
      <c r="J14" s="16">
        <v>0.73062811521027449</v>
      </c>
      <c r="K14" s="16">
        <v>-2.7219396585942524</v>
      </c>
      <c r="L14" s="16">
        <v>-3.4275253102320269</v>
      </c>
      <c r="M14" s="16">
        <v>-10.482905342904225</v>
      </c>
    </row>
    <row r="15" spans="2:13" x14ac:dyDescent="0.3">
      <c r="B15" s="15" t="s">
        <v>39</v>
      </c>
      <c r="C15" s="16" t="s">
        <v>38</v>
      </c>
      <c r="D15" s="16">
        <v>2.7960342854807196</v>
      </c>
      <c r="E15" s="16">
        <v>-0.56823952798340516</v>
      </c>
      <c r="F15" s="16">
        <v>1.482263722604249</v>
      </c>
      <c r="G15" s="16">
        <v>2.3647170588755095</v>
      </c>
      <c r="H15" s="16">
        <v>-4.2475659592951853</v>
      </c>
      <c r="I15" s="16">
        <v>-4.0684821326987697</v>
      </c>
      <c r="J15" s="16">
        <v>0.15937936996797131</v>
      </c>
      <c r="K15" s="16">
        <v>-7.996835899133159</v>
      </c>
      <c r="L15" s="16">
        <v>-8.1432366298654468</v>
      </c>
      <c r="M15" s="16">
        <v>-10.92882158909436</v>
      </c>
    </row>
    <row r="16" spans="2:13" x14ac:dyDescent="0.3">
      <c r="B16" s="15" t="s">
        <v>37</v>
      </c>
      <c r="C16" s="16" t="s">
        <v>36</v>
      </c>
      <c r="D16" s="16">
        <v>10.235866581473573</v>
      </c>
      <c r="E16" s="16">
        <v>2.8885689881736898</v>
      </c>
      <c r="F16" s="16">
        <v>3.7030302321127806</v>
      </c>
      <c r="G16" s="16">
        <v>2.8602094394499344</v>
      </c>
      <c r="H16" s="16">
        <v>-1.9378351090931334</v>
      </c>
      <c r="I16" s="16">
        <v>-3.8651982803459051</v>
      </c>
      <c r="J16" s="16">
        <v>0.78134353903416276</v>
      </c>
      <c r="K16" s="16">
        <v>-4.9915450721015553</v>
      </c>
      <c r="L16" s="16">
        <v>-5.7281322201264251</v>
      </c>
      <c r="M16" s="16">
        <v>-13.43222057456339</v>
      </c>
    </row>
    <row r="17" spans="2:13" x14ac:dyDescent="0.3">
      <c r="B17" s="15" t="s">
        <v>35</v>
      </c>
      <c r="C17" s="16" t="s">
        <v>34</v>
      </c>
      <c r="D17" s="16">
        <v>3.1512550447614363</v>
      </c>
      <c r="E17" s="16">
        <v>-0.29947544655779534</v>
      </c>
      <c r="F17" s="16">
        <v>1.6180872920125378</v>
      </c>
      <c r="G17" s="16">
        <v>1.6895011747971145</v>
      </c>
      <c r="H17" s="16">
        <v>-3.234122707034448</v>
      </c>
      <c r="I17" s="16">
        <v>-5.0201161252939492</v>
      </c>
      <c r="J17" s="16">
        <v>-0.16073742619235887</v>
      </c>
      <c r="K17" s="16">
        <v>-8.2396128599480534</v>
      </c>
      <c r="L17" s="16">
        <v>-8.2396128599480534</v>
      </c>
      <c r="M17" s="16">
        <v>-10.934264049037557</v>
      </c>
    </row>
    <row r="18" spans="2:13" x14ac:dyDescent="0.3">
      <c r="B18" s="15" t="s">
        <v>33</v>
      </c>
      <c r="C18" s="16" t="s">
        <v>32</v>
      </c>
      <c r="D18" s="16">
        <v>2.9808042849441163</v>
      </c>
      <c r="E18" s="16">
        <v>2.2285793014194866</v>
      </c>
      <c r="F18" s="16">
        <v>3.525268408027582</v>
      </c>
      <c r="G18" s="16">
        <v>3.5231946415188897</v>
      </c>
      <c r="H18" s="16">
        <v>-2.7218053936926889</v>
      </c>
      <c r="I18" s="16">
        <v>-4.5913183804388247</v>
      </c>
      <c r="J18" s="16">
        <v>1.0317021848745167</v>
      </c>
      <c r="K18" s="16">
        <v>-6.2306152109931627</v>
      </c>
      <c r="L18" s="16">
        <v>-7.1881570228111258</v>
      </c>
      <c r="M18" s="16">
        <v>-14.413609553123703</v>
      </c>
    </row>
    <row r="19" spans="2:13" x14ac:dyDescent="0.3">
      <c r="B19" s="15" t="s">
        <v>31</v>
      </c>
      <c r="C19" s="16" t="s">
        <v>30</v>
      </c>
      <c r="D19" s="16">
        <v>13.978592976351623</v>
      </c>
      <c r="E19" s="16">
        <v>1.8407654357783798</v>
      </c>
      <c r="F19" s="16">
        <v>5.0967460672917575</v>
      </c>
      <c r="G19" s="16">
        <v>4.0918377544835849</v>
      </c>
      <c r="H19" s="16">
        <v>-2.0171735642364852</v>
      </c>
      <c r="I19" s="16">
        <v>-1.58397924080661</v>
      </c>
      <c r="J19" s="16">
        <v>2.2010391917205441</v>
      </c>
      <c r="K19" s="16">
        <v>-1.4467215199370664</v>
      </c>
      <c r="L19" s="16">
        <v>-3.5692011945345548</v>
      </c>
      <c r="M19" s="16">
        <v>-11.540704705142257</v>
      </c>
    </row>
    <row r="20" spans="2:13" x14ac:dyDescent="0.3">
      <c r="B20" s="15" t="s">
        <v>29</v>
      </c>
      <c r="C20" s="16" t="s">
        <v>28</v>
      </c>
      <c r="D20" s="16">
        <v>1.3660245605319865</v>
      </c>
      <c r="E20" s="16">
        <v>1.4625046545228004</v>
      </c>
      <c r="F20" s="16">
        <v>4.5080260782196291</v>
      </c>
      <c r="G20" s="16">
        <v>4.1202579036247799</v>
      </c>
      <c r="H20" s="16">
        <v>-1.8081154381324627</v>
      </c>
      <c r="I20" s="16">
        <v>-2.2562385778822969</v>
      </c>
      <c r="J20" s="16">
        <v>-0.17862475040122394</v>
      </c>
      <c r="K20" s="16">
        <v>-4.1949962968296006</v>
      </c>
      <c r="L20" s="16">
        <v>-4.1949962968296006</v>
      </c>
      <c r="M20" s="16">
        <v>-13.224378476167729</v>
      </c>
    </row>
    <row r="21" spans="2:13" x14ac:dyDescent="0.3">
      <c r="B21" s="15" t="s">
        <v>27</v>
      </c>
      <c r="C21" s="16" t="s">
        <v>26</v>
      </c>
      <c r="D21" s="16">
        <v>2.7083534202465565</v>
      </c>
      <c r="E21" s="16">
        <v>0.61400583116697494</v>
      </c>
      <c r="F21" s="16">
        <v>3.2396457301208326</v>
      </c>
      <c r="G21" s="16">
        <v>3.1624079566734409</v>
      </c>
      <c r="H21" s="16">
        <v>-4.0892552754737359</v>
      </c>
      <c r="I21" s="16">
        <v>-4.1187370988302385</v>
      </c>
      <c r="J21" s="16">
        <v>0.46323826089220699</v>
      </c>
      <c r="K21" s="16">
        <v>-7.6135707882802661</v>
      </c>
      <c r="L21" s="16">
        <v>-8.0395667002071569</v>
      </c>
      <c r="M21" s="16">
        <v>-13.785211882320329</v>
      </c>
    </row>
    <row r="22" spans="2:13" x14ac:dyDescent="0.3">
      <c r="B22" s="15" t="s">
        <v>25</v>
      </c>
      <c r="C22" s="16" t="s">
        <v>24</v>
      </c>
      <c r="D22" s="16">
        <v>10.539705251661191</v>
      </c>
      <c r="E22" s="16">
        <v>-0.12422868498812578</v>
      </c>
      <c r="F22" s="16">
        <v>4.5316760014883606</v>
      </c>
      <c r="G22" s="16">
        <v>5.0851874401773189</v>
      </c>
      <c r="H22" s="16">
        <v>-5.1508857931969239</v>
      </c>
      <c r="I22" s="16">
        <v>-5.2459296857169875</v>
      </c>
      <c r="J22" s="16">
        <v>1.9907482554835543</v>
      </c>
      <c r="K22" s="16">
        <v>-8.3374505616716448</v>
      </c>
      <c r="L22" s="16">
        <v>-10.126603632011211</v>
      </c>
      <c r="M22" s="16">
        <v>-16.450785905126427</v>
      </c>
    </row>
    <row r="23" spans="2:13" x14ac:dyDescent="0.3">
      <c r="B23" s="15" t="s">
        <v>23</v>
      </c>
      <c r="C23" s="16" t="s">
        <v>22</v>
      </c>
      <c r="D23" s="16">
        <v>9.5068198452954675</v>
      </c>
      <c r="E23" s="16">
        <v>6.3209902433287279</v>
      </c>
      <c r="F23" s="16">
        <v>3.9348999197765577</v>
      </c>
      <c r="G23" s="16">
        <v>3.6448806396166544</v>
      </c>
      <c r="H23" s="16">
        <v>0.97998255763034336</v>
      </c>
      <c r="I23" s="16">
        <v>-6.1997159218583953</v>
      </c>
      <c r="J23" s="16">
        <v>-0.62006307193211985</v>
      </c>
      <c r="K23" s="16">
        <v>-5.8678102054171681</v>
      </c>
      <c r="L23" s="16">
        <v>-5.8678102054171681</v>
      </c>
      <c r="M23" s="16">
        <v>-17.811720154203122</v>
      </c>
    </row>
    <row r="24" spans="2:13" x14ac:dyDescent="0.3">
      <c r="B24" s="15" t="s">
        <v>21</v>
      </c>
      <c r="C24" s="16" t="s">
        <v>20</v>
      </c>
      <c r="D24" s="16">
        <v>7.7898455762897889</v>
      </c>
      <c r="E24" s="16">
        <v>0.3040918606721732</v>
      </c>
      <c r="F24" s="16">
        <v>1.6029613183148994</v>
      </c>
      <c r="G24" s="16">
        <v>1.7074364697939881</v>
      </c>
      <c r="H24" s="16">
        <v>-3.3426561974693514</v>
      </c>
      <c r="I24" s="16">
        <v>-4.5865930445585956</v>
      </c>
      <c r="J24" s="16">
        <v>-0.36076448598318933</v>
      </c>
      <c r="K24" s="16">
        <v>-8.1086468786804584</v>
      </c>
      <c r="L24" s="16">
        <v>-8.1086468786804584</v>
      </c>
      <c r="M24" s="16">
        <v>-11.346288468016541</v>
      </c>
    </row>
    <row r="25" spans="2:13" x14ac:dyDescent="0.3">
      <c r="B25" s="15" t="s">
        <v>19</v>
      </c>
      <c r="C25" s="16" t="s">
        <v>18</v>
      </c>
      <c r="D25" s="16">
        <v>4.8316690787319816</v>
      </c>
      <c r="E25" s="16">
        <v>-0.70241678019334897</v>
      </c>
      <c r="F25" s="16">
        <v>2.8837766811057541</v>
      </c>
      <c r="G25" s="16">
        <v>2.6376184342816966</v>
      </c>
      <c r="H25" s="16">
        <v>-4.5126326174148694</v>
      </c>
      <c r="I25" s="16">
        <v>-3.0254825402681318</v>
      </c>
      <c r="J25" s="16">
        <v>0.81716949046917176</v>
      </c>
      <c r="K25" s="16">
        <v>-6.6449002598784279</v>
      </c>
      <c r="L25" s="16">
        <v>-7.4015862457366683</v>
      </c>
      <c r="M25" s="16">
        <v>-10.968046101946655</v>
      </c>
    </row>
    <row r="26" spans="2:13" x14ac:dyDescent="0.3">
      <c r="B26" s="15" t="s">
        <v>17</v>
      </c>
      <c r="C26" s="16" t="s">
        <v>16</v>
      </c>
      <c r="D26" s="16">
        <v>1.6320343616116118</v>
      </c>
      <c r="E26" s="16">
        <v>1.2528261482340541</v>
      </c>
      <c r="F26" s="16">
        <v>4.1206008621319956</v>
      </c>
      <c r="G26" s="16">
        <v>4.3356099050248176</v>
      </c>
      <c r="H26" s="16">
        <v>-1.4048047700344179</v>
      </c>
      <c r="I26" s="16">
        <v>-1.0794480441316812</v>
      </c>
      <c r="J26" s="16">
        <v>1.7875928427929511</v>
      </c>
      <c r="K26" s="16">
        <v>-0.72563308622339839</v>
      </c>
      <c r="L26" s="16">
        <v>-2.4690886765520892</v>
      </c>
      <c r="M26" s="16">
        <v>-9.7471868908811228</v>
      </c>
    </row>
    <row r="27" spans="2:13" x14ac:dyDescent="0.3">
      <c r="B27" s="15" t="s">
        <v>15</v>
      </c>
      <c r="C27" s="16" t="s">
        <v>14</v>
      </c>
      <c r="D27" s="16">
        <v>10.972348361585716</v>
      </c>
      <c r="E27" s="16">
        <v>0.90317311898666652</v>
      </c>
      <c r="F27" s="16">
        <v>2.5734347918484168</v>
      </c>
      <c r="G27" s="16">
        <v>2.4950120298291578</v>
      </c>
      <c r="H27" s="16">
        <v>-2.5104710439664779</v>
      </c>
      <c r="I27" s="16">
        <v>-3.3251584715791482</v>
      </c>
      <c r="J27" s="16">
        <v>-0.88526659267496033</v>
      </c>
      <c r="K27" s="16">
        <v>-6.5864970842903876</v>
      </c>
      <c r="L27" s="16">
        <v>-6.5864970842903876</v>
      </c>
      <c r="M27" s="16">
        <v>-11.942326962839946</v>
      </c>
    </row>
    <row r="28" spans="2:13" x14ac:dyDescent="0.3">
      <c r="B28" s="15" t="s">
        <v>13</v>
      </c>
      <c r="C28" s="16" t="s">
        <v>12</v>
      </c>
      <c r="D28" s="16">
        <v>14.666362107497143</v>
      </c>
      <c r="E28" s="16">
        <v>15.204408817630632</v>
      </c>
      <c r="F28" s="16">
        <v>5.5485840725273405</v>
      </c>
      <c r="G28" s="16">
        <v>5.2881968920188704</v>
      </c>
      <c r="H28" s="16">
        <v>9.6446063882223534</v>
      </c>
      <c r="I28" s="16">
        <v>-2.6540150472846191</v>
      </c>
      <c r="J28" s="16">
        <v>3.722809652188408</v>
      </c>
      <c r="K28" s="16">
        <v>10.708148847531284</v>
      </c>
      <c r="L28" s="16">
        <v>6.7346220361429454</v>
      </c>
      <c r="M28" s="16">
        <v>-13.527425450422989</v>
      </c>
    </row>
    <row r="29" spans="2:13" x14ac:dyDescent="0.3">
      <c r="B29" s="15" t="s">
        <v>11</v>
      </c>
      <c r="C29" s="16" t="s">
        <v>10</v>
      </c>
      <c r="D29" s="16">
        <v>8.5527473607494908</v>
      </c>
      <c r="E29" s="16">
        <v>-1.165868302770845</v>
      </c>
      <c r="F29" s="16">
        <v>2.5760737177164428</v>
      </c>
      <c r="G29" s="16">
        <v>2.4963546202387832</v>
      </c>
      <c r="H29" s="16">
        <v>-3.2424064754172255</v>
      </c>
      <c r="I29" s="16">
        <v>-2.2195104726807302</v>
      </c>
      <c r="J29" s="16">
        <v>-0.3190856095564798</v>
      </c>
      <c r="K29" s="16">
        <v>-5.6918384470963757</v>
      </c>
      <c r="L29" s="16">
        <v>-5.6918384470963757</v>
      </c>
      <c r="M29" s="16">
        <v>-9.2413898911011412</v>
      </c>
    </row>
    <row r="30" spans="2:13" x14ac:dyDescent="0.3">
      <c r="B30" s="15" t="s">
        <v>9</v>
      </c>
      <c r="C30" s="16" t="s">
        <v>8</v>
      </c>
      <c r="D30" s="16">
        <v>-0.82279230027337835</v>
      </c>
      <c r="E30" s="16">
        <v>6.60555313911102</v>
      </c>
      <c r="F30" s="16">
        <v>4.1279963005010467</v>
      </c>
      <c r="G30" s="16">
        <v>3.4256678063604662</v>
      </c>
      <c r="H30" s="16">
        <v>2.1792994951664424</v>
      </c>
      <c r="I30" s="16">
        <v>-2.7108774886907216</v>
      </c>
      <c r="J30" s="16">
        <v>1.9444549204976846</v>
      </c>
      <c r="K30" s="16">
        <v>1.3423137453073997</v>
      </c>
      <c r="L30" s="16">
        <v>-0.59065613294990715</v>
      </c>
      <c r="M30" s="16">
        <v>-11.729590310739223</v>
      </c>
    </row>
    <row r="31" spans="2:13" x14ac:dyDescent="0.3">
      <c r="B31" s="15" t="s">
        <v>7</v>
      </c>
      <c r="C31" s="16" t="s">
        <v>6</v>
      </c>
      <c r="D31" s="16">
        <v>7.6203722696300602</v>
      </c>
      <c r="E31" s="16">
        <v>0.26968466501176014</v>
      </c>
      <c r="F31" s="16">
        <v>1.7628512989841472</v>
      </c>
      <c r="G31" s="16">
        <v>2.3281568762885563</v>
      </c>
      <c r="H31" s="16">
        <v>-3.2934187259127778</v>
      </c>
      <c r="I31" s="16">
        <v>-2.9354006944742661</v>
      </c>
      <c r="J31" s="16">
        <v>1.8316305636620012</v>
      </c>
      <c r="K31" s="16">
        <v>-4.4128320513221801</v>
      </c>
      <c r="L31" s="16">
        <v>-6.1321443842346497</v>
      </c>
      <c r="M31" s="16">
        <v>-8.4527028518360972</v>
      </c>
    </row>
    <row r="32" spans="2:13" x14ac:dyDescent="0.3">
      <c r="B32" s="15" t="s">
        <v>5</v>
      </c>
      <c r="C32" s="16" t="s">
        <v>4</v>
      </c>
      <c r="D32" s="16">
        <v>9.3541200481914935</v>
      </c>
      <c r="E32" s="16">
        <v>-0.59182169539812035</v>
      </c>
      <c r="F32" s="16">
        <v>1.3547111377544718</v>
      </c>
      <c r="G32" s="16">
        <v>2.2871651766577905</v>
      </c>
      <c r="H32" s="16">
        <v>-4.9771093053045838</v>
      </c>
      <c r="I32" s="16">
        <v>-3.9833299686322321</v>
      </c>
      <c r="J32" s="16">
        <v>0.55626202517515821</v>
      </c>
      <c r="K32" s="16">
        <v>-8.2546632676673841</v>
      </c>
      <c r="L32" s="16">
        <v>-8.7621845874070292</v>
      </c>
      <c r="M32" s="16">
        <v>-10.978111948240388</v>
      </c>
    </row>
    <row r="33" spans="1:13" x14ac:dyDescent="0.3">
      <c r="B33" s="17" t="s">
        <v>3</v>
      </c>
      <c r="C33" s="18" t="s">
        <v>2</v>
      </c>
      <c r="D33" s="19">
        <v>3.9855089314090582</v>
      </c>
      <c r="E33" s="19">
        <v>-0.32214097336024761</v>
      </c>
      <c r="F33" s="19">
        <v>2.1992674941909773</v>
      </c>
      <c r="G33" s="19">
        <v>2.1573365379692335</v>
      </c>
      <c r="H33" s="19">
        <v>-4.2797436189853322</v>
      </c>
      <c r="I33" s="19">
        <v>-3.9232931696892237</v>
      </c>
      <c r="J33" s="19">
        <v>0.34511167604760473</v>
      </c>
      <c r="K33" s="19">
        <v>-7.7177483950121806</v>
      </c>
      <c r="L33" s="19">
        <v>-8.0351298995906983</v>
      </c>
      <c r="M33" s="19">
        <v>-11.324808160309049</v>
      </c>
    </row>
    <row r="34" spans="1:13" x14ac:dyDescent="0.3">
      <c r="A34" s="11"/>
      <c r="B34" s="17" t="s">
        <v>1</v>
      </c>
      <c r="C34" s="18" t="s">
        <v>0</v>
      </c>
      <c r="D34" s="19">
        <v>4.3558605484665422</v>
      </c>
      <c r="E34" s="19">
        <v>2.9640799598376209E-2</v>
      </c>
      <c r="F34" s="19">
        <v>2.3268107147182957</v>
      </c>
      <c r="G34" s="19">
        <v>2.3628273847037762</v>
      </c>
      <c r="H34" s="19">
        <v>-3.9408979435398339</v>
      </c>
      <c r="I34" s="19">
        <v>-3.8144200605561673</v>
      </c>
      <c r="J34" s="19">
        <v>0.48005203022203347</v>
      </c>
      <c r="K34" s="19">
        <v>-7.1614515079370333</v>
      </c>
      <c r="L34" s="19">
        <v>-7.6049956023715781</v>
      </c>
      <c r="M34" s="19">
        <v>-11.393022808354802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4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9FE2-ABA8-4A2F-9E49-DBA6D739F232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5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0.28237684853114065</v>
      </c>
      <c r="E6" s="16">
        <v>-0.16782116546472103</v>
      </c>
      <c r="F6" s="16">
        <v>1.476407165864968</v>
      </c>
      <c r="G6" s="16">
        <v>1.5051808050764226</v>
      </c>
      <c r="H6" s="16">
        <v>-1.1992446629997877</v>
      </c>
      <c r="I6" s="16">
        <v>-1.6522229879192607</v>
      </c>
      <c r="J6" s="16">
        <v>0.94577098419370564</v>
      </c>
      <c r="K6" s="16">
        <v>-1.9126634274713727</v>
      </c>
      <c r="L6" s="16">
        <v>-2.8316534549155725</v>
      </c>
      <c r="M6" s="16">
        <v>-4.6130195970870496</v>
      </c>
    </row>
    <row r="7" spans="2:13" x14ac:dyDescent="0.3">
      <c r="B7" s="15" t="s">
        <v>55</v>
      </c>
      <c r="C7" s="16" t="s">
        <v>54</v>
      </c>
      <c r="D7" s="16">
        <v>1.4833257665597399</v>
      </c>
      <c r="E7" s="16">
        <v>1.0846424348912143</v>
      </c>
      <c r="F7" s="16">
        <v>2.7984838484975016</v>
      </c>
      <c r="G7" s="16">
        <v>3.1050528165549762</v>
      </c>
      <c r="H7" s="16">
        <v>-0.96725224393259257</v>
      </c>
      <c r="I7" s="16">
        <v>-0.88072373981814556</v>
      </c>
      <c r="J7" s="16">
        <v>1.4789070768865153</v>
      </c>
      <c r="K7" s="16">
        <v>-0.3877539488969739</v>
      </c>
      <c r="L7" s="16">
        <v>-1.8394571636144996</v>
      </c>
      <c r="M7" s="16">
        <v>-7.0261329261222114</v>
      </c>
    </row>
    <row r="8" spans="2:13" x14ac:dyDescent="0.3">
      <c r="B8" s="15" t="s">
        <v>53</v>
      </c>
      <c r="C8" s="16" t="s">
        <v>52</v>
      </c>
      <c r="D8" s="16">
        <v>0.530045170268445</v>
      </c>
      <c r="E8" s="16">
        <v>-0.17221198022936424</v>
      </c>
      <c r="F8" s="16">
        <v>2.0236221524196907</v>
      </c>
      <c r="G8" s="16">
        <v>2.2610086643896965</v>
      </c>
      <c r="H8" s="16">
        <v>-2.3726339465392821</v>
      </c>
      <c r="I8" s="16">
        <v>-1.4070246415768595</v>
      </c>
      <c r="J8" s="16">
        <v>2.6405529491192459</v>
      </c>
      <c r="K8" s="16">
        <v>-1.2046444708667559</v>
      </c>
      <c r="L8" s="16">
        <v>-3.7462750438339132</v>
      </c>
      <c r="M8" s="16">
        <v>-5.141933114375945</v>
      </c>
    </row>
    <row r="9" spans="2:13" x14ac:dyDescent="0.3">
      <c r="B9" s="15" t="s">
        <v>51</v>
      </c>
      <c r="C9" s="16" t="s">
        <v>50</v>
      </c>
      <c r="D9" s="16">
        <v>-0.55182087865423002</v>
      </c>
      <c r="E9" s="16">
        <v>-1.6357714812364033</v>
      </c>
      <c r="F9" s="16">
        <v>0.87552236956418561</v>
      </c>
      <c r="G9" s="16">
        <v>1.5580261671202411</v>
      </c>
      <c r="H9" s="16">
        <v>-4.2772245773360034</v>
      </c>
      <c r="I9" s="16">
        <v>-3.0572869363051258</v>
      </c>
      <c r="J9" s="16">
        <v>0.42406085471791144</v>
      </c>
      <c r="K9" s="16">
        <v>-6.8102318911203668</v>
      </c>
      <c r="L9" s="16">
        <v>-7.2037444854017973</v>
      </c>
      <c r="M9" s="16">
        <v>-7.5235834061193856</v>
      </c>
    </row>
    <row r="10" spans="2:13" x14ac:dyDescent="0.3">
      <c r="B10" s="15" t="s">
        <v>49</v>
      </c>
      <c r="C10" s="16" t="s">
        <v>48</v>
      </c>
      <c r="D10" s="16">
        <v>2.7934430282115841</v>
      </c>
      <c r="E10" s="16">
        <v>1.0431197511086454</v>
      </c>
      <c r="F10" s="16">
        <v>1.8590024397194149</v>
      </c>
      <c r="G10" s="16">
        <v>1.4702476743804649</v>
      </c>
      <c r="H10" s="16">
        <v>-0.84168069518877342</v>
      </c>
      <c r="I10" s="16">
        <v>-0.56431629699730257</v>
      </c>
      <c r="J10" s="16">
        <v>2.1876121307401908</v>
      </c>
      <c r="K10" s="16">
        <v>0.75571102504441434</v>
      </c>
      <c r="L10" s="16">
        <v>-1.4012472508544427</v>
      </c>
      <c r="M10" s="16">
        <v>-3.5227787537182227</v>
      </c>
    </row>
    <row r="11" spans="2:13" x14ac:dyDescent="0.3">
      <c r="B11" s="15" t="s">
        <v>47</v>
      </c>
      <c r="C11" s="16" t="s">
        <v>46</v>
      </c>
      <c r="D11" s="16">
        <v>0.53608566888816434</v>
      </c>
      <c r="E11" s="16">
        <v>1.5675266442714886</v>
      </c>
      <c r="F11" s="16">
        <v>2.3108586756661831</v>
      </c>
      <c r="G11" s="16">
        <v>3.3923051462948717</v>
      </c>
      <c r="H11" s="16">
        <v>-0.87490930268850908</v>
      </c>
      <c r="I11" s="16">
        <v>-0.54519492408539039</v>
      </c>
      <c r="J11" s="16">
        <v>1.3227898533829663</v>
      </c>
      <c r="K11" s="16">
        <v>-0.1112663103399969</v>
      </c>
      <c r="L11" s="16">
        <v>-1.4153342656652912</v>
      </c>
      <c r="M11" s="16">
        <v>-7.0281049943376548</v>
      </c>
    </row>
    <row r="12" spans="2:13" x14ac:dyDescent="0.3">
      <c r="B12" s="15" t="s">
        <v>45</v>
      </c>
      <c r="C12" s="16" t="s">
        <v>44</v>
      </c>
      <c r="D12" s="16">
        <v>2.3151644403499594</v>
      </c>
      <c r="E12" s="16">
        <v>3.8517529239406434</v>
      </c>
      <c r="F12" s="16">
        <v>5.3115371179282223</v>
      </c>
      <c r="G12" s="16">
        <v>3.7773287008691536</v>
      </c>
      <c r="H12" s="16">
        <v>-2.8448166217486248</v>
      </c>
      <c r="I12" s="16">
        <v>-6.4354821192204703</v>
      </c>
      <c r="J12" s="16">
        <v>-1.4454501983139911</v>
      </c>
      <c r="K12" s="16">
        <v>-10.411175474182432</v>
      </c>
      <c r="L12" s="16">
        <v>-10.411175474182432</v>
      </c>
      <c r="M12" s="16">
        <v>-21.066462309064846</v>
      </c>
    </row>
    <row r="13" spans="2:13" x14ac:dyDescent="0.3">
      <c r="B13" s="15" t="s">
        <v>43</v>
      </c>
      <c r="C13" s="16" t="s">
        <v>42</v>
      </c>
      <c r="D13" s="16">
        <v>-1.5249547648753081</v>
      </c>
      <c r="E13" s="16">
        <v>-0.29446256941245696</v>
      </c>
      <c r="F13" s="16">
        <v>2.4402755773003326</v>
      </c>
      <c r="G13" s="16">
        <v>2.2481664994475237</v>
      </c>
      <c r="H13" s="16">
        <v>-1.8678244367546726</v>
      </c>
      <c r="I13" s="16">
        <v>-1.6088467942420137</v>
      </c>
      <c r="J13" s="16">
        <v>0.57973613452353412</v>
      </c>
      <c r="K13" s="16">
        <v>-2.886865969083019</v>
      </c>
      <c r="L13" s="16">
        <v>-3.4466207974238938</v>
      </c>
      <c r="M13" s="16">
        <v>-7.0108187243817497</v>
      </c>
    </row>
    <row r="14" spans="2:13" x14ac:dyDescent="0.3">
      <c r="B14" s="15" t="s">
        <v>41</v>
      </c>
      <c r="C14" s="16" t="s">
        <v>40</v>
      </c>
      <c r="D14" s="16">
        <v>-4.3304665931309883</v>
      </c>
      <c r="E14" s="16">
        <v>-1.0788436273128976</v>
      </c>
      <c r="F14" s="16">
        <v>2.2122165156951867</v>
      </c>
      <c r="G14" s="16">
        <v>1.7145096199957743</v>
      </c>
      <c r="H14" s="16">
        <v>-3.5533810530304244</v>
      </c>
      <c r="I14" s="16">
        <v>-1.4973264014861543</v>
      </c>
      <c r="J14" s="16">
        <v>0.43151603332698407</v>
      </c>
      <c r="K14" s="16">
        <v>-4.5875507298191014</v>
      </c>
      <c r="L14" s="16">
        <v>-4.9975017418641414</v>
      </c>
      <c r="M14" s="16">
        <v>-7.2251749539816421</v>
      </c>
    </row>
    <row r="15" spans="2:13" x14ac:dyDescent="0.3">
      <c r="B15" s="15" t="s">
        <v>39</v>
      </c>
      <c r="C15" s="16" t="s">
        <v>38</v>
      </c>
      <c r="D15" s="16">
        <v>1.0139761811321257</v>
      </c>
      <c r="E15" s="16">
        <v>-0.20896043141648279</v>
      </c>
      <c r="F15" s="16">
        <v>1.0556070065719236</v>
      </c>
      <c r="G15" s="16">
        <v>1.5885204369040506</v>
      </c>
      <c r="H15" s="16">
        <v>-1.6619198121486267</v>
      </c>
      <c r="I15" s="16">
        <v>-1.6910330197196344</v>
      </c>
      <c r="J15" s="16">
        <v>0.8434680006582651</v>
      </c>
      <c r="K15" s="16">
        <v>-2.5094252576583931</v>
      </c>
      <c r="L15" s="16">
        <v>-3.3248492190835588</v>
      </c>
      <c r="M15" s="16">
        <v>-4.8374581992759449</v>
      </c>
    </row>
    <row r="16" spans="2:13" x14ac:dyDescent="0.3">
      <c r="B16" s="15" t="s">
        <v>37</v>
      </c>
      <c r="C16" s="16" t="s">
        <v>36</v>
      </c>
      <c r="D16" s="16">
        <v>4.3311471611107377</v>
      </c>
      <c r="E16" s="16">
        <v>1.4448155201923552</v>
      </c>
      <c r="F16" s="16">
        <v>2.5720909191227159</v>
      </c>
      <c r="G16" s="16">
        <v>1.953133491864123</v>
      </c>
      <c r="H16" s="16">
        <v>-1.5404587826745031</v>
      </c>
      <c r="I16" s="16">
        <v>-2.8538148969679877</v>
      </c>
      <c r="J16" s="16">
        <v>1.2049000283736344</v>
      </c>
      <c r="K16" s="16">
        <v>-3.1978287176106734</v>
      </c>
      <c r="L16" s="16">
        <v>-4.3503118374208727</v>
      </c>
      <c r="M16" s="16">
        <v>-8.7515585878774118</v>
      </c>
    </row>
    <row r="17" spans="2:13" x14ac:dyDescent="0.3">
      <c r="B17" s="15" t="s">
        <v>35</v>
      </c>
      <c r="C17" s="16" t="s">
        <v>34</v>
      </c>
      <c r="D17" s="16">
        <v>0.75931944540699181</v>
      </c>
      <c r="E17" s="16">
        <v>-0.35550729739497466</v>
      </c>
      <c r="F17" s="16">
        <v>0.68400446808600801</v>
      </c>
      <c r="G17" s="16">
        <v>0.71676894299610439</v>
      </c>
      <c r="H17" s="16">
        <v>-2.0514367939443057</v>
      </c>
      <c r="I17" s="16">
        <v>-3.283641124527259</v>
      </c>
      <c r="J17" s="16">
        <v>0.76662499597273115</v>
      </c>
      <c r="K17" s="16">
        <v>-4.5414747286000035</v>
      </c>
      <c r="L17" s="16">
        <v>-5.2677160962619212</v>
      </c>
      <c r="M17" s="16">
        <v>-5.5288602178073125</v>
      </c>
    </row>
    <row r="18" spans="2:13" x14ac:dyDescent="0.3">
      <c r="B18" s="15" t="s">
        <v>33</v>
      </c>
      <c r="C18" s="16" t="s">
        <v>32</v>
      </c>
      <c r="D18" s="16">
        <v>1.0030523873796326</v>
      </c>
      <c r="E18" s="16">
        <v>1.2066890436940758</v>
      </c>
      <c r="F18" s="16">
        <v>2.6446499377938304</v>
      </c>
      <c r="G18" s="16">
        <v>2.6554802446030479</v>
      </c>
      <c r="H18" s="16">
        <v>-1.4445122803234067</v>
      </c>
      <c r="I18" s="16">
        <v>-3.709708177009019</v>
      </c>
      <c r="J18" s="16">
        <v>1.4662075383596429</v>
      </c>
      <c r="K18" s="16">
        <v>-3.709211598258777</v>
      </c>
      <c r="L18" s="16">
        <v>-5.1006332671513661</v>
      </c>
      <c r="M18" s="16">
        <v>-9.7063792671423723</v>
      </c>
    </row>
    <row r="19" spans="2:13" x14ac:dyDescent="0.3">
      <c r="B19" s="15" t="s">
        <v>31</v>
      </c>
      <c r="C19" s="16" t="s">
        <v>30</v>
      </c>
      <c r="D19" s="16">
        <v>2.4235111131632125</v>
      </c>
      <c r="E19" s="16">
        <v>0.4979693965158738</v>
      </c>
      <c r="F19" s="16">
        <v>3.6086206371393814</v>
      </c>
      <c r="G19" s="16">
        <v>2.8285960830692014</v>
      </c>
      <c r="H19" s="16">
        <v>-1.6998166864738429</v>
      </c>
      <c r="I19" s="16">
        <v>-0.67422123600231476</v>
      </c>
      <c r="J19" s="16">
        <v>3.2200727593161727</v>
      </c>
      <c r="K19" s="16">
        <v>0.78141865072181016</v>
      </c>
      <c r="L19" s="16">
        <v>-2.3625773974028319</v>
      </c>
      <c r="M19" s="16">
        <v>-5.8731809300315376</v>
      </c>
    </row>
    <row r="20" spans="2:13" x14ac:dyDescent="0.3">
      <c r="B20" s="15" t="s">
        <v>29</v>
      </c>
      <c r="C20" s="16" t="s">
        <v>28</v>
      </c>
      <c r="D20" s="16">
        <v>-6.0831618770640361E-2</v>
      </c>
      <c r="E20" s="16">
        <v>0.15405074471070979</v>
      </c>
      <c r="F20" s="16">
        <v>3.0570075543273623</v>
      </c>
      <c r="G20" s="16">
        <v>2.7787065648541498</v>
      </c>
      <c r="H20" s="16">
        <v>-1.7212154095527121</v>
      </c>
      <c r="I20" s="16">
        <v>-1.0985790381056848</v>
      </c>
      <c r="J20" s="16">
        <v>0.99544637645885281</v>
      </c>
      <c r="K20" s="16">
        <v>-1.8333204730861086</v>
      </c>
      <c r="L20" s="16">
        <v>-2.8008855359684004</v>
      </c>
      <c r="M20" s="16">
        <v>-7.4631085202216632</v>
      </c>
    </row>
    <row r="21" spans="2:13" x14ac:dyDescent="0.3">
      <c r="B21" s="15" t="s">
        <v>27</v>
      </c>
      <c r="C21" s="16" t="s">
        <v>26</v>
      </c>
      <c r="D21" s="16">
        <v>4.1639091614478208</v>
      </c>
      <c r="E21" s="16">
        <v>1.7696031075066898</v>
      </c>
      <c r="F21" s="16">
        <v>2.7647828628955651</v>
      </c>
      <c r="G21" s="16">
        <v>2.7135816195922091</v>
      </c>
      <c r="H21" s="16">
        <v>9.8336414915300985E-2</v>
      </c>
      <c r="I21" s="16">
        <v>-0.40560218022827055</v>
      </c>
      <c r="J21" s="16">
        <v>2.1841535062630646</v>
      </c>
      <c r="K21" s="16">
        <v>1.8697690187229554</v>
      </c>
      <c r="L21" s="16">
        <v>-0.3076646199558164</v>
      </c>
      <c r="M21" s="16">
        <v>-5.1679675790805</v>
      </c>
    </row>
    <row r="22" spans="2:13" x14ac:dyDescent="0.3">
      <c r="B22" s="15" t="s">
        <v>25</v>
      </c>
      <c r="C22" s="16" t="s">
        <v>24</v>
      </c>
      <c r="D22" s="16">
        <v>2.6209849048209666</v>
      </c>
      <c r="E22" s="16">
        <v>-0.39582619405362784</v>
      </c>
      <c r="F22" s="16">
        <v>2.3040533037737676</v>
      </c>
      <c r="G22" s="16">
        <v>2.5513083843332618</v>
      </c>
      <c r="H22" s="16">
        <v>-2.2488754642671305</v>
      </c>
      <c r="I22" s="16">
        <v>-6.8419203450942323E-2</v>
      </c>
      <c r="J22" s="16">
        <v>3.9182934817978854</v>
      </c>
      <c r="K22" s="16">
        <v>1.5117993601592827</v>
      </c>
      <c r="L22" s="16">
        <v>-2.315756005038816</v>
      </c>
      <c r="M22" s="16">
        <v>-2.8584694129833159</v>
      </c>
    </row>
    <row r="23" spans="2:13" x14ac:dyDescent="0.3">
      <c r="B23" s="15" t="s">
        <v>23</v>
      </c>
      <c r="C23" s="16" t="s">
        <v>22</v>
      </c>
      <c r="D23" s="16">
        <v>2.0152385209791346</v>
      </c>
      <c r="E23" s="16">
        <v>2.4278850206996827</v>
      </c>
      <c r="F23" s="16">
        <v>3.1147965690195178</v>
      </c>
      <c r="G23" s="16">
        <v>3.03280809298061</v>
      </c>
      <c r="H23" s="16">
        <v>0.38351491205124155</v>
      </c>
      <c r="I23" s="16">
        <v>-3.8831551180165347</v>
      </c>
      <c r="J23" s="16">
        <v>-0.15469946451575067</v>
      </c>
      <c r="K23" s="16">
        <v>-3.6637951861729467</v>
      </c>
      <c r="L23" s="16">
        <v>-3.6637951861729467</v>
      </c>
      <c r="M23" s="16">
        <v>-11.473192615484479</v>
      </c>
    </row>
    <row r="24" spans="2:13" x14ac:dyDescent="0.3">
      <c r="B24" s="15" t="s">
        <v>21</v>
      </c>
      <c r="C24" s="16" t="s">
        <v>20</v>
      </c>
      <c r="D24" s="16">
        <v>2.13014979074444</v>
      </c>
      <c r="E24" s="16">
        <v>0.46997022469921212</v>
      </c>
      <c r="F24" s="16">
        <v>1.5915203748726015</v>
      </c>
      <c r="G24" s="16">
        <v>1.6373021136343091</v>
      </c>
      <c r="H24" s="16">
        <v>-0.37899400403865746</v>
      </c>
      <c r="I24" s="16">
        <v>-0.2743951561057445</v>
      </c>
      <c r="J24" s="16">
        <v>1.0686298101017178</v>
      </c>
      <c r="K24" s="16">
        <v>0.40930939292660451</v>
      </c>
      <c r="L24" s="16">
        <v>-0.65234921895539477</v>
      </c>
      <c r="M24" s="16">
        <v>-3.2107514406578526</v>
      </c>
    </row>
    <row r="25" spans="2:13" x14ac:dyDescent="0.3">
      <c r="B25" s="15" t="s">
        <v>19</v>
      </c>
      <c r="C25" s="16" t="s">
        <v>18</v>
      </c>
      <c r="D25" s="16">
        <v>1.5346582552160815</v>
      </c>
      <c r="E25" s="16">
        <v>-0.1819342208506991</v>
      </c>
      <c r="F25" s="16">
        <v>1.5498387535417324</v>
      </c>
      <c r="G25" s="16">
        <v>1.3763576481243822</v>
      </c>
      <c r="H25" s="16">
        <v>-2.0635855438178474</v>
      </c>
      <c r="I25" s="16">
        <v>-1.7779767047817252</v>
      </c>
      <c r="J25" s="16">
        <v>1.6221861201207499</v>
      </c>
      <c r="K25" s="16">
        <v>-2.2444081665919935</v>
      </c>
      <c r="L25" s="16">
        <v>-3.8048721783472517</v>
      </c>
      <c r="M25" s="16">
        <v>-4.8702100648041311</v>
      </c>
    </row>
    <row r="26" spans="2:13" x14ac:dyDescent="0.3">
      <c r="B26" s="15" t="s">
        <v>17</v>
      </c>
      <c r="C26" s="16" t="s">
        <v>16</v>
      </c>
      <c r="D26" s="16">
        <v>2.8132896850945999</v>
      </c>
      <c r="E26" s="16">
        <v>1.5323559400779452</v>
      </c>
      <c r="F26" s="16">
        <v>3.1894118359247603</v>
      </c>
      <c r="G26" s="16">
        <v>3.2837867865513015</v>
      </c>
      <c r="H26" s="16">
        <v>-5.4989449394826639E-2</v>
      </c>
      <c r="I26" s="16">
        <v>-0.27152926268552147</v>
      </c>
      <c r="J26" s="16">
        <v>2.601409879473171</v>
      </c>
      <c r="K26" s="16">
        <v>2.2665502740336851</v>
      </c>
      <c r="L26" s="16">
        <v>-0.32636939963385236</v>
      </c>
      <c r="M26" s="16">
        <v>-5.4934622321146485</v>
      </c>
    </row>
    <row r="27" spans="2:13" x14ac:dyDescent="0.3">
      <c r="B27" s="15" t="s">
        <v>15</v>
      </c>
      <c r="C27" s="16" t="s">
        <v>14</v>
      </c>
      <c r="D27" s="16">
        <v>3.2317493177556944</v>
      </c>
      <c r="E27" s="16">
        <v>1.0782269524946209</v>
      </c>
      <c r="F27" s="16">
        <v>1.6319866060001909</v>
      </c>
      <c r="G27" s="16">
        <v>1.5676729923666866</v>
      </c>
      <c r="H27" s="16">
        <v>-1.3538223539168559</v>
      </c>
      <c r="I27" s="16">
        <v>-2.4373156292453846</v>
      </c>
      <c r="J27" s="16">
        <v>-0.13455577088574699</v>
      </c>
      <c r="K27" s="16">
        <v>-3.8876400345503881</v>
      </c>
      <c r="L27" s="16">
        <v>-3.8876400345503881</v>
      </c>
      <c r="M27" s="16">
        <v>-7.8838647814777252</v>
      </c>
    </row>
    <row r="28" spans="2:13" x14ac:dyDescent="0.3">
      <c r="B28" s="15" t="s">
        <v>13</v>
      </c>
      <c r="C28" s="16" t="s">
        <v>12</v>
      </c>
      <c r="D28" s="16">
        <v>1.0877247530615142</v>
      </c>
      <c r="E28" s="16">
        <v>1.2742775586905397</v>
      </c>
      <c r="F28" s="16">
        <v>3.2290672939746967</v>
      </c>
      <c r="G28" s="16">
        <v>3.1120480099869896</v>
      </c>
      <c r="H28" s="16">
        <v>-1.6550456394137436</v>
      </c>
      <c r="I28" s="16">
        <v>-1.5711420418177191</v>
      </c>
      <c r="J28" s="16">
        <v>3.2624012853614159</v>
      </c>
      <c r="K28" s="16">
        <v>-4.2186140347566514E-2</v>
      </c>
      <c r="L28" s="16">
        <v>-3.2001845633793713</v>
      </c>
      <c r="M28" s="16">
        <v>-7.2730064247974013</v>
      </c>
    </row>
    <row r="29" spans="2:13" x14ac:dyDescent="0.3">
      <c r="B29" s="15" t="s">
        <v>11</v>
      </c>
      <c r="C29" s="16" t="s">
        <v>10</v>
      </c>
      <c r="D29" s="16">
        <v>0.96795289058806411</v>
      </c>
      <c r="E29" s="16">
        <v>-1.0980302184450785</v>
      </c>
      <c r="F29" s="16">
        <v>2.287398350190939</v>
      </c>
      <c r="G29" s="16">
        <v>2.2312368149506767</v>
      </c>
      <c r="H29" s="16">
        <v>-2.3610713606372125</v>
      </c>
      <c r="I29" s="16">
        <v>-0.74471164702344383</v>
      </c>
      <c r="J29" s="16">
        <v>1.581028189077438</v>
      </c>
      <c r="K29" s="16">
        <v>-1.5559969550804409</v>
      </c>
      <c r="L29" s="16">
        <v>-3.0881998342434547</v>
      </c>
      <c r="M29" s="16">
        <v>-4.8127946663142644</v>
      </c>
    </row>
    <row r="30" spans="2:13" x14ac:dyDescent="0.3">
      <c r="B30" s="15" t="s">
        <v>9</v>
      </c>
      <c r="C30" s="16" t="s">
        <v>8</v>
      </c>
      <c r="D30" s="16">
        <v>2.0042196833853776</v>
      </c>
      <c r="E30" s="16">
        <v>3.2045443850825528E-2</v>
      </c>
      <c r="F30" s="16">
        <v>3.0426693427558327</v>
      </c>
      <c r="G30" s="16">
        <v>2.5474569539041481</v>
      </c>
      <c r="H30" s="16">
        <v>-2.4821213177906865</v>
      </c>
      <c r="I30" s="16">
        <v>-1.0997093515526468</v>
      </c>
      <c r="J30" s="16">
        <v>2.6176596614931436</v>
      </c>
      <c r="K30" s="16">
        <v>-1.0299205046470639</v>
      </c>
      <c r="L30" s="16">
        <v>-3.5545345490947122</v>
      </c>
      <c r="M30" s="16">
        <v>-6.3683289661995737</v>
      </c>
    </row>
    <row r="31" spans="2:13" x14ac:dyDescent="0.3">
      <c r="B31" s="15" t="s">
        <v>7</v>
      </c>
      <c r="C31" s="16" t="s">
        <v>6</v>
      </c>
      <c r="D31" s="16">
        <v>2.2757925378148691</v>
      </c>
      <c r="E31" s="16">
        <v>-1.0864555205764348</v>
      </c>
      <c r="F31" s="16">
        <v>0.68534411771885573</v>
      </c>
      <c r="G31" s="16">
        <v>1.0244238353789514</v>
      </c>
      <c r="H31" s="16">
        <v>-3.413043127565063</v>
      </c>
      <c r="I31" s="16">
        <v>-3.3095318941924856</v>
      </c>
      <c r="J31" s="16">
        <v>0.8596484071696997</v>
      </c>
      <c r="K31" s="16">
        <v>-5.8067903505007017</v>
      </c>
      <c r="L31" s="16">
        <v>-6.609619270888234</v>
      </c>
      <c r="M31" s="16">
        <v>-6.3794495767525552</v>
      </c>
    </row>
    <row r="32" spans="2:13" x14ac:dyDescent="0.3">
      <c r="B32" s="15" t="s">
        <v>5</v>
      </c>
      <c r="C32" s="16" t="s">
        <v>4</v>
      </c>
      <c r="D32" s="16">
        <v>-0.79864457839359249</v>
      </c>
      <c r="E32" s="16">
        <v>-3.0813357517133211</v>
      </c>
      <c r="F32" s="16">
        <v>1.3342212784395624</v>
      </c>
      <c r="G32" s="16">
        <v>2.1488026424791418</v>
      </c>
      <c r="H32" s="16">
        <v>-4.4281012996465696</v>
      </c>
      <c r="I32" s="16">
        <v>5.8662836548206698E-2</v>
      </c>
      <c r="J32" s="16">
        <v>2.9973564827173504</v>
      </c>
      <c r="K32" s="16">
        <v>-1.5057251380661385</v>
      </c>
      <c r="L32" s="16">
        <v>-4.4281012996465696</v>
      </c>
      <c r="M32" s="16">
        <v>-1.8220064061679664</v>
      </c>
    </row>
    <row r="33" spans="1:13" x14ac:dyDescent="0.3">
      <c r="B33" s="17" t="s">
        <v>3</v>
      </c>
      <c r="C33" s="18" t="s">
        <v>2</v>
      </c>
      <c r="D33" s="19">
        <v>1.1358601736099081</v>
      </c>
      <c r="E33" s="19">
        <v>0.26857570780844597</v>
      </c>
      <c r="F33" s="19">
        <v>1.6473610373156451</v>
      </c>
      <c r="G33" s="19">
        <v>1.5412363188106568</v>
      </c>
      <c r="H33" s="19">
        <v>-1.6683015290824388</v>
      </c>
      <c r="I33" s="19">
        <v>-1.6648932245354353</v>
      </c>
      <c r="J33" s="19">
        <v>1.1862100314616653</v>
      </c>
      <c r="K33" s="19">
        <v>-2.1584184985241173</v>
      </c>
      <c r="L33" s="19">
        <v>-3.3054193144953725</v>
      </c>
      <c r="M33" s="19">
        <v>-5.4590279778711697</v>
      </c>
    </row>
    <row r="34" spans="1:13" x14ac:dyDescent="0.3">
      <c r="A34" s="11"/>
      <c r="B34" s="17" t="s">
        <v>1</v>
      </c>
      <c r="C34" s="18" t="s">
        <v>0</v>
      </c>
      <c r="D34" s="19">
        <v>1.1107101337811749</v>
      </c>
      <c r="E34" s="19">
        <v>0.16114574159714973</v>
      </c>
      <c r="F34" s="19">
        <v>1.7272747890428675</v>
      </c>
      <c r="G34" s="19">
        <v>1.6906180473634771</v>
      </c>
      <c r="H34" s="19">
        <v>-1.78824394253837</v>
      </c>
      <c r="I34" s="19">
        <v>-1.5570397168838235</v>
      </c>
      <c r="J34" s="19">
        <v>1.360548163450237</v>
      </c>
      <c r="K34" s="19">
        <v>-2.0020271964229952</v>
      </c>
      <c r="L34" s="19">
        <v>-3.3174399910021024</v>
      </c>
      <c r="M34" s="19">
        <v>-5.4199561335614774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5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D9336-5F39-4202-9F8E-50E16E492CE3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96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16.976172691126411</v>
      </c>
      <c r="E6" s="16">
        <v>4.1995408859126782</v>
      </c>
      <c r="F6" s="16">
        <v>0.86374494843415306</v>
      </c>
      <c r="G6" s="16">
        <v>0.86319973989195109</v>
      </c>
      <c r="H6" s="16">
        <v>2.0335339832777244</v>
      </c>
      <c r="I6" s="16">
        <v>-4.2335713159751931</v>
      </c>
      <c r="J6" s="16">
        <v>-5.0664498043229145E-2</v>
      </c>
      <c r="K6" s="16">
        <v>-2.3356346866565181</v>
      </c>
      <c r="L6" s="16">
        <v>-2.3356346866565181</v>
      </c>
      <c r="M6" s="16">
        <v>-7.8696976741076083</v>
      </c>
    </row>
    <row r="7" spans="2:13" x14ac:dyDescent="0.3">
      <c r="B7" s="15" t="s">
        <v>55</v>
      </c>
      <c r="C7" s="16" t="s">
        <v>54</v>
      </c>
      <c r="D7" s="16">
        <v>-0.19602542548946555</v>
      </c>
      <c r="E7" s="16">
        <v>0.98174656579739228</v>
      </c>
      <c r="F7" s="16">
        <v>3.0618508326286875</v>
      </c>
      <c r="G7" s="16">
        <v>3.4858963015678146</v>
      </c>
      <c r="H7" s="16">
        <v>-1.994783912989917</v>
      </c>
      <c r="I7" s="16">
        <v>-1.3456010074767266</v>
      </c>
      <c r="J7" s="16">
        <v>1.7161242394958087</v>
      </c>
      <c r="K7" s="16">
        <v>-1.6542833646606026</v>
      </c>
      <c r="L7" s="16">
        <v>-3.3135430880364636</v>
      </c>
      <c r="M7" s="16">
        <v>-8.6868197818340693</v>
      </c>
    </row>
    <row r="8" spans="2:13" x14ac:dyDescent="0.3">
      <c r="B8" s="15" t="s">
        <v>53</v>
      </c>
      <c r="C8" s="16" t="s">
        <v>52</v>
      </c>
      <c r="D8" s="16">
        <v>7.3208016420879041</v>
      </c>
      <c r="E8" s="16">
        <v>2.0370223525610687</v>
      </c>
      <c r="F8" s="16">
        <v>1.2735879790961135</v>
      </c>
      <c r="G8" s="16">
        <v>1.7127715118521625</v>
      </c>
      <c r="H8" s="16">
        <v>-0.86952602249270594</v>
      </c>
      <c r="I8" s="16">
        <v>-2.8280388529758782</v>
      </c>
      <c r="J8" s="16">
        <v>1.6605789063509846</v>
      </c>
      <c r="K8" s="16">
        <v>-2.0733880725190001</v>
      </c>
      <c r="L8" s="16">
        <v>-3.6729743417157623</v>
      </c>
      <c r="M8" s="16">
        <v>-6.8310357545842706</v>
      </c>
    </row>
    <row r="9" spans="2:13" x14ac:dyDescent="0.3">
      <c r="B9" s="15" t="s">
        <v>51</v>
      </c>
      <c r="C9" s="16" t="s">
        <v>50</v>
      </c>
      <c r="D9" s="16">
        <v>15.739317516424588</v>
      </c>
      <c r="E9" s="16">
        <v>2.594733567854135</v>
      </c>
      <c r="F9" s="16">
        <v>0.70533812035107335</v>
      </c>
      <c r="G9" s="16">
        <v>1.0803887419435609</v>
      </c>
      <c r="H9" s="16">
        <v>-0.41203385032261286</v>
      </c>
      <c r="I9" s="16">
        <v>-4.3472609098411663</v>
      </c>
      <c r="J9" s="16">
        <v>-0.22377010933094521</v>
      </c>
      <c r="K9" s="16">
        <v>-4.9545428860154779</v>
      </c>
      <c r="L9" s="16">
        <v>-4.9545428860154779</v>
      </c>
      <c r="M9" s="16">
        <v>-8.9904639723739646</v>
      </c>
    </row>
    <row r="10" spans="2:13" x14ac:dyDescent="0.3">
      <c r="B10" s="15" t="s">
        <v>49</v>
      </c>
      <c r="C10" s="16" t="s">
        <v>48</v>
      </c>
      <c r="D10" s="16">
        <v>7.4656386853573453</v>
      </c>
      <c r="E10" s="16">
        <v>2.8437129273766626</v>
      </c>
      <c r="F10" s="16">
        <v>1.1715217314210991</v>
      </c>
      <c r="G10" s="16">
        <v>0.77979193423476367</v>
      </c>
      <c r="H10" s="16">
        <v>0.37830757587393737</v>
      </c>
      <c r="I10" s="16">
        <v>-1.761453993164297</v>
      </c>
      <c r="J10" s="16">
        <v>1.5239348546285836</v>
      </c>
      <c r="K10" s="16">
        <v>0.1129449224341661</v>
      </c>
      <c r="L10" s="16">
        <v>-1.3898101311920263</v>
      </c>
      <c r="M10" s="16">
        <v>-4.5269603759380619</v>
      </c>
    </row>
    <row r="11" spans="2:13" x14ac:dyDescent="0.3">
      <c r="B11" s="15" t="s">
        <v>47</v>
      </c>
      <c r="C11" s="16" t="s">
        <v>46</v>
      </c>
      <c r="D11" s="16">
        <v>11.483528546344225</v>
      </c>
      <c r="E11" s="16">
        <v>2.528323801156529</v>
      </c>
      <c r="F11" s="16">
        <v>2.4806118663002419</v>
      </c>
      <c r="G11" s="16">
        <v>3.3677311063586846</v>
      </c>
      <c r="H11" s="16">
        <v>-0.64081803283975169</v>
      </c>
      <c r="I11" s="16">
        <v>-1.3415608441077143</v>
      </c>
      <c r="J11" s="16">
        <v>0.73648078264554329</v>
      </c>
      <c r="K11" s="16">
        <v>-1.2518376549729426</v>
      </c>
      <c r="L11" s="16">
        <v>-1.9737819131369072</v>
      </c>
      <c r="M11" s="16">
        <v>-9.0802000243032026</v>
      </c>
    </row>
    <row r="12" spans="2:13" x14ac:dyDescent="0.3">
      <c r="B12" s="15" t="s">
        <v>45</v>
      </c>
      <c r="C12" s="16" t="s">
        <v>44</v>
      </c>
      <c r="D12" s="16">
        <v>15.581246918727686</v>
      </c>
      <c r="E12" s="16">
        <v>5.6540068241169195</v>
      </c>
      <c r="F12" s="16">
        <v>5.1929325531535619</v>
      </c>
      <c r="G12" s="16">
        <v>3.6365559793935187</v>
      </c>
      <c r="H12" s="16">
        <v>-0.35122386527419724</v>
      </c>
      <c r="I12" s="16">
        <v>-4.5770827617261585</v>
      </c>
      <c r="J12" s="16">
        <v>8.4538069183426323E-2</v>
      </c>
      <c r="K12" s="16">
        <v>-4.8318454559134638</v>
      </c>
      <c r="L12" s="16">
        <v>-4.9122308200078235</v>
      </c>
      <c r="M12" s="16">
        <v>-17.376014280281808</v>
      </c>
    </row>
    <row r="13" spans="2:13" x14ac:dyDescent="0.3">
      <c r="B13" s="15" t="s">
        <v>43</v>
      </c>
      <c r="C13" s="16" t="s">
        <v>42</v>
      </c>
      <c r="D13" s="16">
        <v>22.637416563393376</v>
      </c>
      <c r="E13" s="16">
        <v>-0.93969082688154515</v>
      </c>
      <c r="F13" s="16">
        <v>2.4000179078763617</v>
      </c>
      <c r="G13" s="16">
        <v>2.2511225235537058</v>
      </c>
      <c r="H13" s="16">
        <v>-3.0168799685975078</v>
      </c>
      <c r="I13" s="16">
        <v>-2.3998787371269037</v>
      </c>
      <c r="J13" s="16">
        <v>0.48583095843997004</v>
      </c>
      <c r="K13" s="16">
        <v>-4.884490828418464</v>
      </c>
      <c r="L13" s="16">
        <v>-5.3443572448334091</v>
      </c>
      <c r="M13" s="16">
        <v>-8.2970005421833619</v>
      </c>
    </row>
    <row r="14" spans="2:13" x14ac:dyDescent="0.3">
      <c r="B14" s="15" t="s">
        <v>41</v>
      </c>
      <c r="C14" s="16" t="s">
        <v>40</v>
      </c>
      <c r="D14" s="16">
        <v>16.257342242089258</v>
      </c>
      <c r="E14" s="16">
        <v>8.2752525535628294</v>
      </c>
      <c r="F14" s="16">
        <v>2.7372114042999218</v>
      </c>
      <c r="G14" s="16">
        <v>2.2991540048346915</v>
      </c>
      <c r="H14" s="16">
        <v>5.6526580270020998</v>
      </c>
      <c r="I14" s="16">
        <v>-0.82329771214274539</v>
      </c>
      <c r="J14" s="16">
        <v>1.062312072088778</v>
      </c>
      <c r="K14" s="16">
        <v>5.89594267940452</v>
      </c>
      <c r="L14" s="16">
        <v>4.7828221106477997</v>
      </c>
      <c r="M14" s="16">
        <v>-6.9427316931661816</v>
      </c>
    </row>
    <row r="15" spans="2:13" x14ac:dyDescent="0.3">
      <c r="B15" s="15" t="s">
        <v>39</v>
      </c>
      <c r="C15" s="16" t="s">
        <v>38</v>
      </c>
      <c r="D15" s="16">
        <v>20.154017436254044</v>
      </c>
      <c r="E15" s="16">
        <v>2.9492169677595381</v>
      </c>
      <c r="F15" s="16">
        <v>0.9372603023151127</v>
      </c>
      <c r="G15" s="16">
        <v>1.325964561058024</v>
      </c>
      <c r="H15" s="16">
        <v>0.5762466978405989</v>
      </c>
      <c r="I15" s="16">
        <v>-3.0202567243575063</v>
      </c>
      <c r="J15" s="16">
        <v>0.58081335688957569</v>
      </c>
      <c r="K15" s="16">
        <v>-1.8948970214550664</v>
      </c>
      <c r="L15" s="16">
        <v>-2.4614141561573155</v>
      </c>
      <c r="M15" s="16">
        <v>-6.8256673353556181</v>
      </c>
    </row>
    <row r="16" spans="2:13" x14ac:dyDescent="0.3">
      <c r="B16" s="15" t="s">
        <v>37</v>
      </c>
      <c r="C16" s="16" t="s">
        <v>36</v>
      </c>
      <c r="D16" s="16">
        <v>1.7584967695601472</v>
      </c>
      <c r="E16" s="16">
        <v>2.1994997267495542</v>
      </c>
      <c r="F16" s="16">
        <v>3.13578596631503</v>
      </c>
      <c r="G16" s="16">
        <v>2.5651077762383512</v>
      </c>
      <c r="H16" s="16">
        <v>-1.3700276624028951</v>
      </c>
      <c r="I16" s="16">
        <v>-3.0011160313870522</v>
      </c>
      <c r="J16" s="16">
        <v>1.271727024955327</v>
      </c>
      <c r="K16" s="16">
        <v>-3.1133666798701221</v>
      </c>
      <c r="L16" s="16">
        <v>-4.3300275739791338</v>
      </c>
      <c r="M16" s="16">
        <v>-10.379766349378896</v>
      </c>
    </row>
    <row r="17" spans="2:13" x14ac:dyDescent="0.3">
      <c r="B17" s="15" t="s">
        <v>35</v>
      </c>
      <c r="C17" s="16" t="s">
        <v>34</v>
      </c>
      <c r="D17" s="16">
        <v>7.9150720929562324</v>
      </c>
      <c r="E17" s="16">
        <v>1.3436841481512474</v>
      </c>
      <c r="F17" s="16">
        <v>0.89856928601412811</v>
      </c>
      <c r="G17" s="16">
        <v>0.91843679337380024</v>
      </c>
      <c r="H17" s="16">
        <v>-0.72498329585996002</v>
      </c>
      <c r="I17" s="16">
        <v>-3.8169055108285166</v>
      </c>
      <c r="J17" s="16">
        <v>1.2802654318788909</v>
      </c>
      <c r="K17" s="16">
        <v>-3.2917454056632378</v>
      </c>
      <c r="L17" s="16">
        <v>-4.514216879316213</v>
      </c>
      <c r="M17" s="16">
        <v>-6.2845199583788665</v>
      </c>
    </row>
    <row r="18" spans="2:13" x14ac:dyDescent="0.3">
      <c r="B18" s="15" t="s">
        <v>33</v>
      </c>
      <c r="C18" s="16" t="s">
        <v>32</v>
      </c>
      <c r="D18" s="16">
        <v>6.8459301156773789</v>
      </c>
      <c r="E18" s="16">
        <v>4.6646917013615674</v>
      </c>
      <c r="F18" s="16">
        <v>2.7305286861184719</v>
      </c>
      <c r="G18" s="16">
        <v>2.7622311558128443</v>
      </c>
      <c r="H18" s="16">
        <v>2.1855039442183921</v>
      </c>
      <c r="I18" s="16">
        <v>-3.1251716495731996</v>
      </c>
      <c r="J18" s="16">
        <v>1.7554439402595268</v>
      </c>
      <c r="K18" s="16">
        <v>0.72978116407633742</v>
      </c>
      <c r="L18" s="16">
        <v>-1.0079684550198253</v>
      </c>
      <c r="M18" s="16">
        <v>-8.8357331392811549</v>
      </c>
    </row>
    <row r="19" spans="2:13" x14ac:dyDescent="0.3">
      <c r="B19" s="15" t="s">
        <v>31</v>
      </c>
      <c r="C19" s="16" t="s">
        <v>30</v>
      </c>
      <c r="D19" s="16">
        <v>17.217786686728019</v>
      </c>
      <c r="E19" s="16">
        <v>4.0019575586991429</v>
      </c>
      <c r="F19" s="16">
        <v>4.152502873562347</v>
      </c>
      <c r="G19" s="16">
        <v>3.5236093161962412</v>
      </c>
      <c r="H19" s="16">
        <v>1.199603290217377</v>
      </c>
      <c r="I19" s="16">
        <v>-0.9538974821751478</v>
      </c>
      <c r="J19" s="16">
        <v>4.1778054591991021</v>
      </c>
      <c r="K19" s="16">
        <v>4.4218553266454741</v>
      </c>
      <c r="L19" s="16">
        <v>0.23426282246075125</v>
      </c>
      <c r="M19" s="16">
        <v>-6.8804699560153537</v>
      </c>
    </row>
    <row r="20" spans="2:13" x14ac:dyDescent="0.3">
      <c r="B20" s="15" t="s">
        <v>29</v>
      </c>
      <c r="C20" s="16" t="s">
        <v>28</v>
      </c>
      <c r="D20" s="16">
        <v>7.3647664825079451</v>
      </c>
      <c r="E20" s="16">
        <v>2.1002247975878463</v>
      </c>
      <c r="F20" s="16">
        <v>3.100912275112</v>
      </c>
      <c r="G20" s="16">
        <v>2.8467166368769004</v>
      </c>
      <c r="H20" s="16">
        <v>1.6148325503517746E-2</v>
      </c>
      <c r="I20" s="16">
        <v>-1.3572698398616856</v>
      </c>
      <c r="J20" s="16">
        <v>0.69901573334867351</v>
      </c>
      <c r="K20" s="16">
        <v>-0.65170113982708777</v>
      </c>
      <c r="L20" s="16">
        <v>-1.3413406907098802</v>
      </c>
      <c r="M20" s="16">
        <v>-8.2342122232542287</v>
      </c>
    </row>
    <row r="21" spans="2:13" x14ac:dyDescent="0.3">
      <c r="B21" s="15" t="s">
        <v>27</v>
      </c>
      <c r="C21" s="16" t="s">
        <v>26</v>
      </c>
      <c r="D21" s="16">
        <v>2.6184910578549214</v>
      </c>
      <c r="E21" s="16">
        <v>2.6403205647615557</v>
      </c>
      <c r="F21" s="16">
        <v>2.6540660568704633</v>
      </c>
      <c r="G21" s="16">
        <v>2.6137117816336319</v>
      </c>
      <c r="H21" s="16">
        <v>-0.13039964834422602</v>
      </c>
      <c r="I21" s="16">
        <v>-1.8046580626843389</v>
      </c>
      <c r="J21" s="16">
        <v>1.5224590264043103</v>
      </c>
      <c r="K21" s="16">
        <v>-0.43967005010682181</v>
      </c>
      <c r="L21" s="16">
        <v>-1.9327044432610019</v>
      </c>
      <c r="M21" s="16">
        <v>-7.9154491867875496</v>
      </c>
    </row>
    <row r="22" spans="2:13" x14ac:dyDescent="0.3">
      <c r="B22" s="15" t="s">
        <v>25</v>
      </c>
      <c r="C22" s="16" t="s">
        <v>24</v>
      </c>
      <c r="D22" s="16">
        <v>9.7912121205113944</v>
      </c>
      <c r="E22" s="16">
        <v>0.4276845284260089</v>
      </c>
      <c r="F22" s="16">
        <v>2.2691123592550433</v>
      </c>
      <c r="G22" s="16">
        <v>2.6454026496528948</v>
      </c>
      <c r="H22" s="16">
        <v>-2.4620141752043634</v>
      </c>
      <c r="I22" s="16">
        <v>-2.6340739010958791</v>
      </c>
      <c r="J22" s="16">
        <v>3.3270088851318436</v>
      </c>
      <c r="K22" s="16">
        <v>-1.8716176138215301</v>
      </c>
      <c r="L22" s="16">
        <v>-5.0312368034698967</v>
      </c>
      <c r="M22" s="16">
        <v>-6.9198229194320211</v>
      </c>
    </row>
    <row r="23" spans="2:13" x14ac:dyDescent="0.3">
      <c r="B23" s="15" t="s">
        <v>23</v>
      </c>
      <c r="C23" s="16" t="s">
        <v>22</v>
      </c>
      <c r="D23" s="16">
        <v>5.2079467459612561</v>
      </c>
      <c r="E23" s="16">
        <v>2.8563277075396298</v>
      </c>
      <c r="F23" s="16">
        <v>4.4242017358180785</v>
      </c>
      <c r="G23" s="16">
        <v>4.2955183105824357</v>
      </c>
      <c r="H23" s="16">
        <v>6.2733069182874246E-2</v>
      </c>
      <c r="I23" s="16">
        <v>-2.4709360076019315</v>
      </c>
      <c r="J23" s="16">
        <v>1.3213910136514517</v>
      </c>
      <c r="K23" s="16">
        <v>-1.1202042787842315</v>
      </c>
      <c r="L23" s="16">
        <v>-2.4097530324141747</v>
      </c>
      <c r="M23" s="16">
        <v>-11.73068929652754</v>
      </c>
    </row>
    <row r="24" spans="2:13" x14ac:dyDescent="0.3">
      <c r="B24" s="15" t="s">
        <v>21</v>
      </c>
      <c r="C24" s="16" t="s">
        <v>20</v>
      </c>
      <c r="D24" s="16">
        <v>34.518681955541354</v>
      </c>
      <c r="E24" s="16">
        <v>9.6899855941773527</v>
      </c>
      <c r="F24" s="16">
        <v>0.41432257900526626</v>
      </c>
      <c r="G24" s="16">
        <v>0.47184482657187665</v>
      </c>
      <c r="H24" s="16">
        <v>6.4255665649857185</v>
      </c>
      <c r="I24" s="16">
        <v>-4.8201690633592031</v>
      </c>
      <c r="J24" s="16">
        <v>-0.26858307953711025</v>
      </c>
      <c r="K24" s="16">
        <v>1.0236112883623472</v>
      </c>
      <c r="L24" s="16">
        <v>1.0236112883623472</v>
      </c>
      <c r="M24" s="16">
        <v>-8.7115422013664858</v>
      </c>
    </row>
    <row r="25" spans="2:13" x14ac:dyDescent="0.3">
      <c r="B25" s="15" t="s">
        <v>19</v>
      </c>
      <c r="C25" s="16" t="s">
        <v>18</v>
      </c>
      <c r="D25" s="16">
        <v>8.0169880639278333</v>
      </c>
      <c r="E25" s="16">
        <v>2.4571162490518272</v>
      </c>
      <c r="F25" s="16">
        <v>1.103271324292221</v>
      </c>
      <c r="G25" s="16">
        <v>0.90270096577187431</v>
      </c>
      <c r="H25" s="16">
        <v>2.3123871699204379E-2</v>
      </c>
      <c r="I25" s="16">
        <v>-2.8604469528268228</v>
      </c>
      <c r="J25" s="16">
        <v>0.97057867771910278</v>
      </c>
      <c r="K25" s="16">
        <v>-1.8949507221899697</v>
      </c>
      <c r="L25" s="16">
        <v>-2.8379845272110016</v>
      </c>
      <c r="M25" s="16">
        <v>-6.1398524486910366</v>
      </c>
    </row>
    <row r="26" spans="2:13" x14ac:dyDescent="0.3">
      <c r="B26" s="15" t="s">
        <v>17</v>
      </c>
      <c r="C26" s="16" t="s">
        <v>16</v>
      </c>
      <c r="D26" s="16">
        <v>2.9247370053978594</v>
      </c>
      <c r="E26" s="16">
        <v>19.504520295535798</v>
      </c>
      <c r="F26" s="16">
        <v>2.1000103268320913</v>
      </c>
      <c r="G26" s="16">
        <v>3.0355395994682732</v>
      </c>
      <c r="H26" s="16">
        <v>17.300385899716474</v>
      </c>
      <c r="I26" s="16">
        <v>-1.5679319935961389</v>
      </c>
      <c r="J26" s="16">
        <v>2.5629391125316259</v>
      </c>
      <c r="K26" s="16">
        <v>18.420395762939656</v>
      </c>
      <c r="L26" s="16">
        <v>15.46119562058308</v>
      </c>
      <c r="M26" s="16">
        <v>-5.8046770622077473</v>
      </c>
    </row>
    <row r="27" spans="2:13" x14ac:dyDescent="0.3">
      <c r="B27" s="15" t="s">
        <v>15</v>
      </c>
      <c r="C27" s="16" t="s">
        <v>14</v>
      </c>
      <c r="D27" s="16">
        <v>4.3111720094760386</v>
      </c>
      <c r="E27" s="16">
        <v>0.68004495660318742</v>
      </c>
      <c r="F27" s="16">
        <v>1.6816758675801236</v>
      </c>
      <c r="G27" s="16">
        <v>1.6363231122543676</v>
      </c>
      <c r="H27" s="16">
        <v>-1.8440788847477352</v>
      </c>
      <c r="I27" s="16">
        <v>-2.2278916621441658</v>
      </c>
      <c r="J27" s="16">
        <v>0.19192798685654378</v>
      </c>
      <c r="K27" s="16">
        <v>-3.8466948795676248</v>
      </c>
      <c r="L27" s="16">
        <v>-4.0308864671752325</v>
      </c>
      <c r="M27" s="16">
        <v>-7.5878284677550374</v>
      </c>
    </row>
    <row r="28" spans="2:13" x14ac:dyDescent="0.3">
      <c r="B28" s="15" t="s">
        <v>13</v>
      </c>
      <c r="C28" s="16" t="s">
        <v>12</v>
      </c>
      <c r="D28" s="16">
        <v>7.0063212129733987</v>
      </c>
      <c r="E28" s="16">
        <v>-3.6568521232278828</v>
      </c>
      <c r="F28" s="16">
        <v>3.4715429988369628</v>
      </c>
      <c r="G28" s="16">
        <v>3.3345596153478541</v>
      </c>
      <c r="H28" s="16">
        <v>-7.2141073327384397</v>
      </c>
      <c r="I28" s="16">
        <v>-2.4514361003655449</v>
      </c>
      <c r="J28" s="16">
        <v>3.1803355478331019</v>
      </c>
      <c r="K28" s="16">
        <v>-6.610130968516625</v>
      </c>
      <c r="L28" s="16">
        <v>-9.4886942016301106</v>
      </c>
      <c r="M28" s="16">
        <v>-9.3406886647454623</v>
      </c>
    </row>
    <row r="29" spans="2:13" x14ac:dyDescent="0.3">
      <c r="B29" s="15" t="s">
        <v>11</v>
      </c>
      <c r="C29" s="16" t="s">
        <v>10</v>
      </c>
      <c r="D29" s="16">
        <v>16.749529141278451</v>
      </c>
      <c r="E29" s="16">
        <v>7.5353442638304458</v>
      </c>
      <c r="F29" s="16">
        <v>0.70308105588263725</v>
      </c>
      <c r="G29" s="16">
        <v>0.63649811293648995</v>
      </c>
      <c r="H29" s="16">
        <v>5.9558569391601646</v>
      </c>
      <c r="I29" s="16">
        <v>-2.5799304832571979</v>
      </c>
      <c r="J29" s="16">
        <v>-0.32524853167701373</v>
      </c>
      <c r="K29" s="16">
        <v>2.8865405713196068</v>
      </c>
      <c r="L29" s="16">
        <v>2.8865405713196068</v>
      </c>
      <c r="M29" s="16">
        <v>-5.5919427247727462</v>
      </c>
    </row>
    <row r="30" spans="2:13" x14ac:dyDescent="0.3">
      <c r="B30" s="15" t="s">
        <v>9</v>
      </c>
      <c r="C30" s="16" t="s">
        <v>8</v>
      </c>
      <c r="D30" s="16">
        <v>3.23180170949251</v>
      </c>
      <c r="E30" s="16">
        <v>2.7592810503942244</v>
      </c>
      <c r="F30" s="16">
        <v>2.6429131123070437</v>
      </c>
      <c r="G30" s="16">
        <v>2.5340971761502296</v>
      </c>
      <c r="H30" s="16">
        <v>-0.15454670612067289</v>
      </c>
      <c r="I30" s="16">
        <v>-1.8926961105447448</v>
      </c>
      <c r="J30" s="16">
        <v>2.9366602423275268</v>
      </c>
      <c r="K30" s="16">
        <v>0.8323078595308564</v>
      </c>
      <c r="L30" s="16">
        <v>-2.0443177171696858</v>
      </c>
      <c r="M30" s="16">
        <v>-6.7644860085320362</v>
      </c>
    </row>
    <row r="31" spans="2:13" x14ac:dyDescent="0.3">
      <c r="B31" s="15" t="s">
        <v>7</v>
      </c>
      <c r="C31" s="16" t="s">
        <v>6</v>
      </c>
      <c r="D31" s="16">
        <v>4.9165179621116106</v>
      </c>
      <c r="E31" s="16">
        <v>2.1131898005649186</v>
      </c>
      <c r="F31" s="16">
        <v>1.1710847905676225</v>
      </c>
      <c r="G31" s="16">
        <v>1.3912511577998554</v>
      </c>
      <c r="H31" s="16">
        <v>-0.35052080557774756</v>
      </c>
      <c r="I31" s="16">
        <v>-2.9246409654683392</v>
      </c>
      <c r="J31" s="16">
        <v>1.1967116508375675</v>
      </c>
      <c r="K31" s="16">
        <v>-2.1072702070374039</v>
      </c>
      <c r="L31" s="16">
        <v>-3.2649102959736664</v>
      </c>
      <c r="M31" s="16">
        <v>-6.54302764282843</v>
      </c>
    </row>
    <row r="32" spans="2:13" x14ac:dyDescent="0.3">
      <c r="B32" s="15" t="s">
        <v>5</v>
      </c>
      <c r="C32" s="16" t="s">
        <v>4</v>
      </c>
      <c r="D32" s="16">
        <v>6.8013221370977428</v>
      </c>
      <c r="E32" s="16">
        <v>0.99669395934995908</v>
      </c>
      <c r="F32" s="16">
        <v>1.0640447349403281</v>
      </c>
      <c r="G32" s="16">
        <v>1.4638505440945693</v>
      </c>
      <c r="H32" s="16">
        <v>-1.4650529396085132</v>
      </c>
      <c r="I32" s="16">
        <v>-1.5616237562809165</v>
      </c>
      <c r="J32" s="16">
        <v>1.4410957873445263</v>
      </c>
      <c r="K32" s="16">
        <v>-1.6059899014055468</v>
      </c>
      <c r="L32" s="16">
        <v>-3.0037980811424059</v>
      </c>
      <c r="M32" s="16">
        <v>-4.9934630701526412</v>
      </c>
    </row>
    <row r="33" spans="1:13" x14ac:dyDescent="0.3">
      <c r="B33" s="17" t="s">
        <v>3</v>
      </c>
      <c r="C33" s="18" t="s">
        <v>2</v>
      </c>
      <c r="D33" s="19">
        <v>13.673702036547292</v>
      </c>
      <c r="E33" s="19">
        <v>3.7100151846465299</v>
      </c>
      <c r="F33" s="19">
        <v>1.3819517209361927</v>
      </c>
      <c r="G33" s="19">
        <v>1.2491825948091166</v>
      </c>
      <c r="H33" s="19">
        <v>1.1383265453031033</v>
      </c>
      <c r="I33" s="19">
        <v>-2.7063799912942277</v>
      </c>
      <c r="J33" s="19">
        <v>0.93162373399486853</v>
      </c>
      <c r="K33" s="19">
        <v>-0.68213252135869151</v>
      </c>
      <c r="L33" s="19">
        <v>-1.5988608878487964</v>
      </c>
      <c r="M33" s="19">
        <v>-6.705827982255391</v>
      </c>
    </row>
    <row r="34" spans="1:13" x14ac:dyDescent="0.3">
      <c r="A34" s="11"/>
      <c r="B34" s="17" t="s">
        <v>1</v>
      </c>
      <c r="C34" s="18" t="s">
        <v>0</v>
      </c>
      <c r="D34" s="19">
        <v>12.673698873330862</v>
      </c>
      <c r="E34" s="19">
        <v>4.0059735194778989</v>
      </c>
      <c r="F34" s="19">
        <v>1.4399149539000904</v>
      </c>
      <c r="G34" s="19">
        <v>1.3965654488486345</v>
      </c>
      <c r="H34" s="19">
        <v>1.3976374850740214</v>
      </c>
      <c r="I34" s="19">
        <v>-2.6709539988018838</v>
      </c>
      <c r="J34" s="19">
        <v>1.0312010965776386</v>
      </c>
      <c r="K34" s="19">
        <v>-0.29296107529067639</v>
      </c>
      <c r="L34" s="19">
        <v>-1.310646768024204</v>
      </c>
      <c r="M34" s="19">
        <v>-6.7958147554844892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6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DFD1-4EDA-40D4-8B1F-13A8413331BB}">
  <sheetPr>
    <tabColor theme="4" tint="0.79995117038483843"/>
    <pageSetUpPr fitToPage="1"/>
  </sheetPr>
  <dimension ref="A1:M53"/>
  <sheetViews>
    <sheetView tabSelected="1" view="pageBreakPreview" zoomScale="85" zoomScaleNormal="90" zoomScaleSheetLayoutView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1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11.330156753146369</v>
      </c>
      <c r="E6" s="16">
        <v>-2.5178801672951945</v>
      </c>
      <c r="F6" s="16">
        <v>1.2792207665608402</v>
      </c>
      <c r="G6" s="16">
        <v>1.265710666359543</v>
      </c>
      <c r="H6" s="16">
        <v>-6.226173255412915</v>
      </c>
      <c r="I6" s="16">
        <v>-6.8250927942449131</v>
      </c>
      <c r="J6" s="16">
        <v>1.8272823480136147</v>
      </c>
      <c r="K6" s="16">
        <v>-11.029760188126513</v>
      </c>
      <c r="L6" s="16">
        <v>-12.626323947445439</v>
      </c>
      <c r="M6" s="16">
        <v>-11.010855778945702</v>
      </c>
    </row>
    <row r="7" spans="2:13" x14ac:dyDescent="0.3">
      <c r="B7" s="15" t="s">
        <v>55</v>
      </c>
      <c r="C7" s="16" t="s">
        <v>54</v>
      </c>
      <c r="D7" s="16">
        <v>0.11373619738788143</v>
      </c>
      <c r="E7" s="16">
        <v>-0.31113692861993725</v>
      </c>
      <c r="F7" s="16">
        <v>1.766046335094229</v>
      </c>
      <c r="G7" s="16">
        <v>2.082108880523692</v>
      </c>
      <c r="H7" s="16">
        <v>-5.5698252962460115</v>
      </c>
      <c r="I7" s="16">
        <v>-4.7172343506169723</v>
      </c>
      <c r="J7" s="16">
        <v>-0.52670911349583793</v>
      </c>
      <c r="K7" s="16">
        <v>-10.498228052086988</v>
      </c>
      <c r="L7" s="16">
        <v>-10.498228052086988</v>
      </c>
      <c r="M7" s="16">
        <v>-13.57637973764974</v>
      </c>
    </row>
    <row r="8" spans="2:13" x14ac:dyDescent="0.3">
      <c r="B8" s="15" t="s">
        <v>53</v>
      </c>
      <c r="C8" s="16" t="s">
        <v>52</v>
      </c>
      <c r="D8" s="16">
        <v>-2.6309705205863398</v>
      </c>
      <c r="E8" s="16">
        <v>-0.39828529571989124</v>
      </c>
      <c r="F8" s="16">
        <v>1.8208167486087889</v>
      </c>
      <c r="G8" s="16">
        <v>1.8154184988255828</v>
      </c>
      <c r="H8" s="16">
        <v>-4.2475664511134603</v>
      </c>
      <c r="I8" s="16">
        <v>-5.1092344648642651</v>
      </c>
      <c r="J8" s="16">
        <v>1.2545367215488934</v>
      </c>
      <c r="K8" s="16">
        <v>-7.999907996722488</v>
      </c>
      <c r="L8" s="16">
        <v>-9.1397827869394206</v>
      </c>
      <c r="M8" s="16">
        <v>-10.901309857741444</v>
      </c>
    </row>
    <row r="9" spans="2:13" x14ac:dyDescent="0.3">
      <c r="B9" s="15" t="s">
        <v>51</v>
      </c>
      <c r="C9" s="16" t="s">
        <v>50</v>
      </c>
      <c r="D9" s="16">
        <v>-5.5409034754277942</v>
      </c>
      <c r="E9" s="16">
        <v>0.45498373861023733</v>
      </c>
      <c r="F9" s="16">
        <v>1.7254913373180303</v>
      </c>
      <c r="G9" s="16">
        <v>1.2951489103200542</v>
      </c>
      <c r="H9" s="16">
        <v>-3.8141714130566107</v>
      </c>
      <c r="I9" s="16">
        <v>-5.4930903295227429</v>
      </c>
      <c r="J9" s="16">
        <v>-0.6080828355911283</v>
      </c>
      <c r="K9" s="16">
        <v>-9.6505068661187359</v>
      </c>
      <c r="L9" s="16">
        <v>-9.6505068661187359</v>
      </c>
      <c r="M9" s="16">
        <v>-12.715769122547695</v>
      </c>
    </row>
    <row r="10" spans="2:13" x14ac:dyDescent="0.3">
      <c r="B10" s="15" t="s">
        <v>49</v>
      </c>
      <c r="C10" s="16" t="s">
        <v>48</v>
      </c>
      <c r="D10" s="16">
        <v>-4.4060464827607841</v>
      </c>
      <c r="E10" s="16">
        <v>0.49699137353025336</v>
      </c>
      <c r="F10" s="16">
        <v>1.5147162778754275</v>
      </c>
      <c r="G10" s="16">
        <v>1.4020627841228706</v>
      </c>
      <c r="H10" s="16">
        <v>-4.796898442301667</v>
      </c>
      <c r="I10" s="16">
        <v>-5.806416658141389</v>
      </c>
      <c r="J10" s="16">
        <v>3.660433620171788</v>
      </c>
      <c r="K10" s="16">
        <v>-7.0422855515651754</v>
      </c>
      <c r="L10" s="16">
        <v>-10.324787190215135</v>
      </c>
      <c r="M10" s="16">
        <v>-10.142034377179874</v>
      </c>
    </row>
    <row r="11" spans="2:13" x14ac:dyDescent="0.3">
      <c r="B11" s="15" t="s">
        <v>47</v>
      </c>
      <c r="C11" s="16" t="s">
        <v>46</v>
      </c>
      <c r="D11" s="16">
        <v>-67.40322456351673</v>
      </c>
      <c r="E11" s="16">
        <v>-45.44739411105018</v>
      </c>
      <c r="F11" s="16">
        <v>2.2177528833134508</v>
      </c>
      <c r="G11" s="16">
        <v>2.9209419798123859</v>
      </c>
      <c r="H11" s="16">
        <v>-48.192323344783716</v>
      </c>
      <c r="I11" s="16">
        <v>-3.3357555787301374</v>
      </c>
      <c r="J11" s="16">
        <v>-0.75081639549381407</v>
      </c>
      <c r="K11" s="16">
        <v>-50.296505899727627</v>
      </c>
      <c r="L11" s="16">
        <v>-50.296505899727627</v>
      </c>
      <c r="M11" s="16">
        <v>-13.395324755929442</v>
      </c>
    </row>
    <row r="12" spans="2:13" x14ac:dyDescent="0.3">
      <c r="B12" s="15" t="s">
        <v>45</v>
      </c>
      <c r="C12" s="16" t="s">
        <v>44</v>
      </c>
      <c r="D12" s="16">
        <v>11.472099107690802</v>
      </c>
      <c r="E12" s="16">
        <v>9.8619103822839449</v>
      </c>
      <c r="F12" s="16">
        <v>4.9165653630569128</v>
      </c>
      <c r="G12" s="16">
        <v>3.713771264645227</v>
      </c>
      <c r="H12" s="16">
        <v>4.3864360587045237</v>
      </c>
      <c r="I12" s="16">
        <v>-2.5221355892186548</v>
      </c>
      <c r="J12" s="16">
        <v>2.079314723887471</v>
      </c>
      <c r="K12" s="16">
        <v>3.8694476179410353</v>
      </c>
      <c r="L12" s="16">
        <v>1.7536686045509509</v>
      </c>
      <c r="M12" s="16">
        <v>-13.11192327788703</v>
      </c>
    </row>
    <row r="13" spans="2:13" x14ac:dyDescent="0.3">
      <c r="B13" s="15" t="s">
        <v>43</v>
      </c>
      <c r="C13" s="16" t="s">
        <v>42</v>
      </c>
      <c r="D13" s="16">
        <v>-0.7647848711299976</v>
      </c>
      <c r="E13" s="16">
        <v>0.53953606352976635</v>
      </c>
      <c r="F13" s="16">
        <v>1.9740616194906968</v>
      </c>
      <c r="G13" s="16">
        <v>1.818501941371542</v>
      </c>
      <c r="H13" s="16">
        <v>-3.1226805604828045</v>
      </c>
      <c r="I13" s="16">
        <v>-5.057104165353266</v>
      </c>
      <c r="J13" s="16">
        <v>-0.11803404009133045</v>
      </c>
      <c r="K13" s="16">
        <v>-8.1304330229112871</v>
      </c>
      <c r="L13" s="16">
        <v>-8.1304330229112871</v>
      </c>
      <c r="M13" s="16">
        <v>-11.992765938086112</v>
      </c>
    </row>
    <row r="14" spans="2:13" x14ac:dyDescent="0.3">
      <c r="B14" s="15" t="s">
        <v>41</v>
      </c>
      <c r="C14" s="16" t="s">
        <v>40</v>
      </c>
      <c r="D14" s="16">
        <v>-1.1692496609548519</v>
      </c>
      <c r="E14" s="16">
        <v>-0.40409516304033</v>
      </c>
      <c r="F14" s="16">
        <v>2.5655744064397856</v>
      </c>
      <c r="G14" s="16">
        <v>2.173737249272234</v>
      </c>
      <c r="H14" s="16">
        <v>-4.3451549078104783</v>
      </c>
      <c r="I14" s="16">
        <v>-2.9714453124954465</v>
      </c>
      <c r="J14" s="16">
        <v>0.11365967569347823</v>
      </c>
      <c r="K14" s="16">
        <v>-7.0819959164237334</v>
      </c>
      <c r="L14" s="16">
        <v>-7.1874863184771325</v>
      </c>
      <c r="M14" s="16">
        <v>-10.973869920478206</v>
      </c>
    </row>
    <row r="15" spans="2:13" x14ac:dyDescent="0.3">
      <c r="B15" s="15" t="s">
        <v>39</v>
      </c>
      <c r="C15" s="16" t="s">
        <v>38</v>
      </c>
      <c r="D15" s="16">
        <v>1.2075424567313808</v>
      </c>
      <c r="E15" s="16">
        <v>0.31560579864153837</v>
      </c>
      <c r="F15" s="16">
        <v>0.94911091537694947</v>
      </c>
      <c r="G15" s="16">
        <v>1.3274398146957633</v>
      </c>
      <c r="H15" s="16">
        <v>-3.7576742975106048</v>
      </c>
      <c r="I15" s="16">
        <v>-5.0925269807820523</v>
      </c>
      <c r="J15" s="16">
        <v>0.41178133989299148</v>
      </c>
      <c r="K15" s="16">
        <v>-8.2827148512061637</v>
      </c>
      <c r="L15" s="16">
        <v>-8.6588407008420187</v>
      </c>
      <c r="M15" s="16">
        <v>-10.6173713196411</v>
      </c>
    </row>
    <row r="16" spans="2:13" x14ac:dyDescent="0.3">
      <c r="B16" s="15" t="s">
        <v>37</v>
      </c>
      <c r="C16" s="16" t="s">
        <v>36</v>
      </c>
      <c r="D16" s="16">
        <v>6.2193169187798159</v>
      </c>
      <c r="E16" s="16">
        <v>0.8414144270785906</v>
      </c>
      <c r="F16" s="16">
        <v>1.9428024712095038</v>
      </c>
      <c r="G16" s="16">
        <v>1.4003836592117125</v>
      </c>
      <c r="H16" s="16">
        <v>-3.6501452046963978</v>
      </c>
      <c r="I16" s="16">
        <v>-5.1468819816549605</v>
      </c>
      <c r="J16" s="16">
        <v>-0.37900078921689895</v>
      </c>
      <c r="K16" s="16">
        <v>-8.9555305309858451</v>
      </c>
      <c r="L16" s="16">
        <v>-8.9555305309858451</v>
      </c>
      <c r="M16" s="16">
        <v>-12.658936787136541</v>
      </c>
    </row>
    <row r="17" spans="2:13" x14ac:dyDescent="0.3">
      <c r="B17" s="15" t="s">
        <v>35</v>
      </c>
      <c r="C17" s="16" t="s">
        <v>34</v>
      </c>
      <c r="D17" s="16">
        <v>-0.90072077775443793</v>
      </c>
      <c r="E17" s="16">
        <v>-1.3033534116988488</v>
      </c>
      <c r="F17" s="16">
        <v>0.65236699180539759</v>
      </c>
      <c r="G17" s="16">
        <v>0.67485848709156748</v>
      </c>
      <c r="H17" s="16">
        <v>-4.1822447370306381</v>
      </c>
      <c r="I17" s="16">
        <v>-5.7544557926651141</v>
      </c>
      <c r="J17" s="16">
        <v>0.74002414566609609</v>
      </c>
      <c r="K17" s="16">
        <v>-9.0277639604466327</v>
      </c>
      <c r="L17" s="16">
        <v>-9.6960351051622702</v>
      </c>
      <c r="M17" s="16">
        <v>-9.0376959541483561</v>
      </c>
    </row>
    <row r="18" spans="2:13" x14ac:dyDescent="0.3">
      <c r="B18" s="15" t="s">
        <v>33</v>
      </c>
      <c r="C18" s="16" t="s">
        <v>32</v>
      </c>
      <c r="D18" s="16">
        <v>0.75337396003090085</v>
      </c>
      <c r="E18" s="16">
        <v>1.3434488922651644</v>
      </c>
      <c r="F18" s="16">
        <v>2.0629210588193114</v>
      </c>
      <c r="G18" s="16">
        <v>2.0573805150760238</v>
      </c>
      <c r="H18" s="16">
        <v>-1.9204035202283753</v>
      </c>
      <c r="I18" s="16">
        <v>-5.0013202974698912</v>
      </c>
      <c r="J18" s="16">
        <v>0.69283087192701931</v>
      </c>
      <c r="K18" s="16">
        <v>-6.1801378211090547</v>
      </c>
      <c r="L18" s="16">
        <v>-6.8256782866477632</v>
      </c>
      <c r="M18" s="16">
        <v>-11.123549904285628</v>
      </c>
    </row>
    <row r="19" spans="2:13" x14ac:dyDescent="0.3">
      <c r="B19" s="15" t="s">
        <v>31</v>
      </c>
      <c r="C19" s="16" t="s">
        <v>30</v>
      </c>
      <c r="D19" s="16">
        <v>2.8173426744869667</v>
      </c>
      <c r="E19" s="16">
        <v>0.56356743879437676</v>
      </c>
      <c r="F19" s="16">
        <v>3.4068509376155687</v>
      </c>
      <c r="G19" s="16">
        <v>2.7594233624341102</v>
      </c>
      <c r="H19" s="16">
        <v>-4.4667498381801956</v>
      </c>
      <c r="I19" s="16">
        <v>-5.392961113820693</v>
      </c>
      <c r="J19" s="16">
        <v>2.5431729689863847</v>
      </c>
      <c r="K19" s="16">
        <v>-7.3202711534953284</v>
      </c>
      <c r="L19" s="16">
        <v>-9.6188208701761813</v>
      </c>
      <c r="M19" s="16">
        <v>-13.269248004436331</v>
      </c>
    </row>
    <row r="20" spans="2:13" x14ac:dyDescent="0.3">
      <c r="B20" s="15" t="s">
        <v>29</v>
      </c>
      <c r="C20" s="16" t="s">
        <v>28</v>
      </c>
      <c r="D20" s="16">
        <v>4.5335451343825772</v>
      </c>
      <c r="E20" s="16">
        <v>4.7451950643204954</v>
      </c>
      <c r="F20" s="16">
        <v>2.6911181586388278</v>
      </c>
      <c r="G20" s="16">
        <v>2.5168236312277603</v>
      </c>
      <c r="H20" s="16">
        <v>1.7175683850337631</v>
      </c>
      <c r="I20" s="16">
        <v>-3.1310499681623916</v>
      </c>
      <c r="J20" s="16">
        <v>-0.47400014049501227</v>
      </c>
      <c r="K20" s="16">
        <v>-1.9343048358694159</v>
      </c>
      <c r="L20" s="16">
        <v>-1.9343048358694159</v>
      </c>
      <c r="M20" s="16">
        <v>-11.068631154105729</v>
      </c>
    </row>
    <row r="21" spans="2:13" x14ac:dyDescent="0.3">
      <c r="B21" s="15" t="s">
        <v>27</v>
      </c>
      <c r="C21" s="16" t="s">
        <v>26</v>
      </c>
      <c r="D21" s="16">
        <v>3.233729336366209</v>
      </c>
      <c r="E21" s="16">
        <v>-7.967083910449535E-2</v>
      </c>
      <c r="F21" s="16">
        <v>1.4836960439352342</v>
      </c>
      <c r="G21" s="16">
        <v>1.447073541629984</v>
      </c>
      <c r="H21" s="16">
        <v>-5.6386798341913185</v>
      </c>
      <c r="I21" s="16">
        <v>-7.6769634322278897</v>
      </c>
      <c r="J21" s="16">
        <v>-2.5770249774876852</v>
      </c>
      <c r="K21" s="16">
        <v>-15.127796812061989</v>
      </c>
      <c r="L21" s="16">
        <v>-15.127796812061989</v>
      </c>
      <c r="M21" s="16">
        <v>-17.495844967756646</v>
      </c>
    </row>
    <row r="22" spans="2:13" x14ac:dyDescent="0.3">
      <c r="B22" s="15" t="s">
        <v>25</v>
      </c>
      <c r="C22" s="16" t="s">
        <v>24</v>
      </c>
      <c r="D22" s="16">
        <v>-29.567370726593534</v>
      </c>
      <c r="E22" s="16">
        <v>-14.08448382138806</v>
      </c>
      <c r="F22" s="16">
        <v>2.1027279268111876</v>
      </c>
      <c r="G22" s="16">
        <v>2.2816622635524197</v>
      </c>
      <c r="H22" s="16">
        <v>-17.848350016309446</v>
      </c>
      <c r="I22" s="16">
        <v>-5.7955639955202471</v>
      </c>
      <c r="J22" s="16">
        <v>1.8046139823354235</v>
      </c>
      <c r="K22" s="16">
        <v>-21.212901706919109</v>
      </c>
      <c r="L22" s="16">
        <v>-22.609501464490023</v>
      </c>
      <c r="M22" s="16">
        <v>-12.189109950534068</v>
      </c>
    </row>
    <row r="23" spans="2:13" x14ac:dyDescent="0.3">
      <c r="B23" s="15" t="s">
        <v>23</v>
      </c>
      <c r="C23" s="16" t="s">
        <v>22</v>
      </c>
      <c r="D23" s="16">
        <v>24.044564693698046</v>
      </c>
      <c r="E23" s="16">
        <v>23.345321043865198</v>
      </c>
      <c r="F23" s="16">
        <v>3.9120822523354137</v>
      </c>
      <c r="G23" s="16">
        <v>3.8570704221056351</v>
      </c>
      <c r="H23" s="16">
        <v>18.121514482676826</v>
      </c>
      <c r="I23" s="16">
        <v>-4.6179540530717711</v>
      </c>
      <c r="J23" s="16">
        <v>2.2258872216835757</v>
      </c>
      <c r="K23" s="16">
        <v>15.174551278699489</v>
      </c>
      <c r="L23" s="16">
        <v>12.666717217074286</v>
      </c>
      <c r="M23" s="16">
        <v>-13.476967238556167</v>
      </c>
    </row>
    <row r="24" spans="2:13" x14ac:dyDescent="0.3">
      <c r="B24" s="15" t="s">
        <v>21</v>
      </c>
      <c r="C24" s="16" t="s">
        <v>20</v>
      </c>
      <c r="D24" s="16">
        <v>-0.74842911776091814</v>
      </c>
      <c r="E24" s="16">
        <v>1.459979162138958</v>
      </c>
      <c r="F24" s="16">
        <v>1.4684551650835376</v>
      </c>
      <c r="G24" s="16">
        <v>1.5035020803777721</v>
      </c>
      <c r="H24" s="16">
        <v>-1.9085983390917494</v>
      </c>
      <c r="I24" s="16">
        <v>-4.4979826371304377</v>
      </c>
      <c r="J24" s="16">
        <v>-0.99363768265843255</v>
      </c>
      <c r="K24" s="16">
        <v>-7.2515650564959682</v>
      </c>
      <c r="L24" s="16">
        <v>-7.2515650564959682</v>
      </c>
      <c r="M24" s="16">
        <v>-11.243586204897488</v>
      </c>
    </row>
    <row r="25" spans="2:13" x14ac:dyDescent="0.3">
      <c r="B25" s="15" t="s">
        <v>19</v>
      </c>
      <c r="C25" s="16" t="s">
        <v>18</v>
      </c>
      <c r="D25" s="16">
        <v>-2.2735885358070251</v>
      </c>
      <c r="E25" s="16">
        <v>0.33659832995553973</v>
      </c>
      <c r="F25" s="16">
        <v>1.2994752908234375</v>
      </c>
      <c r="G25" s="16">
        <v>1.2300288917504343</v>
      </c>
      <c r="H25" s="16">
        <v>-3.7519112432604085</v>
      </c>
      <c r="I25" s="16">
        <v>-4.2006848775745897</v>
      </c>
      <c r="J25" s="16">
        <v>1.2417559441198156</v>
      </c>
      <c r="K25" s="16">
        <v>-6.6500289620632369</v>
      </c>
      <c r="L25" s="16">
        <v>-7.7949901526193299</v>
      </c>
      <c r="M25" s="16">
        <v>-9.2726433829242509</v>
      </c>
    </row>
    <row r="26" spans="2:13" x14ac:dyDescent="0.3">
      <c r="B26" s="15" t="s">
        <v>17</v>
      </c>
      <c r="C26" s="16" t="s">
        <v>16</v>
      </c>
      <c r="D26" s="16">
        <v>-1.431638782974709</v>
      </c>
      <c r="E26" s="16">
        <v>1.0945885515329934</v>
      </c>
      <c r="F26" s="16">
        <v>2.2618933120579943</v>
      </c>
      <c r="G26" s="16">
        <v>2.2035630720743438</v>
      </c>
      <c r="H26" s="16">
        <v>-1.8226772010669134</v>
      </c>
      <c r="I26" s="16">
        <v>-3.1560439651371119</v>
      </c>
      <c r="J26" s="16">
        <v>1.3042222512392065</v>
      </c>
      <c r="K26" s="16">
        <v>-3.6811577631852499</v>
      </c>
      <c r="L26" s="16">
        <v>-4.9211966723958227</v>
      </c>
      <c r="M26" s="16">
        <v>-8.8401758322804653</v>
      </c>
    </row>
    <row r="27" spans="2:13" x14ac:dyDescent="0.3">
      <c r="B27" s="15" t="s">
        <v>15</v>
      </c>
      <c r="C27" s="16" t="s">
        <v>14</v>
      </c>
      <c r="D27" s="16">
        <v>-5.7833079373787228</v>
      </c>
      <c r="E27" s="16">
        <v>-0.80739293179661331</v>
      </c>
      <c r="F27" s="16">
        <v>1.1572565930775491</v>
      </c>
      <c r="G27" s="16">
        <v>1.1141093607153429</v>
      </c>
      <c r="H27" s="16">
        <v>-3.9991650908495546</v>
      </c>
      <c r="I27" s="16">
        <v>-3.8382909068353399</v>
      </c>
      <c r="J27" s="16">
        <v>-1.1227081212853429</v>
      </c>
      <c r="K27" s="16">
        <v>-8.7203961263140677</v>
      </c>
      <c r="L27" s="16">
        <v>-8.7203961263140677</v>
      </c>
      <c r="M27" s="16">
        <v>-10.032502957512982</v>
      </c>
    </row>
    <row r="28" spans="2:13" x14ac:dyDescent="0.3">
      <c r="B28" s="15" t="s">
        <v>13</v>
      </c>
      <c r="C28" s="16" t="s">
        <v>12</v>
      </c>
      <c r="D28" s="16">
        <v>-1.0772556667602129</v>
      </c>
      <c r="E28" s="16">
        <v>1.118957692031608</v>
      </c>
      <c r="F28" s="16">
        <v>3.0546592655358529</v>
      </c>
      <c r="G28" s="16">
        <v>2.9350463985067021</v>
      </c>
      <c r="H28" s="16">
        <v>-3.1273311440462637</v>
      </c>
      <c r="I28" s="16">
        <v>-3.3711356688098215</v>
      </c>
      <c r="J28" s="16">
        <v>2.5698996278155084</v>
      </c>
      <c r="K28" s="16">
        <v>-3.9874353266231566</v>
      </c>
      <c r="L28" s="16">
        <v>-6.3930402371773498</v>
      </c>
      <c r="M28" s="16">
        <v>-10.491435951066059</v>
      </c>
    </row>
    <row r="29" spans="2:13" x14ac:dyDescent="0.3">
      <c r="B29" s="15" t="s">
        <v>11</v>
      </c>
      <c r="C29" s="16" t="s">
        <v>10</v>
      </c>
      <c r="D29" s="16">
        <v>2.7972055254211314</v>
      </c>
      <c r="E29" s="16">
        <v>-2.2082894277925202</v>
      </c>
      <c r="F29" s="16">
        <v>2.2546575397210944</v>
      </c>
      <c r="G29" s="16">
        <v>2.2306562496119176</v>
      </c>
      <c r="H29" s="16">
        <v>-4.4020117857347163</v>
      </c>
      <c r="I29" s="16">
        <v>-2.2091235003787846</v>
      </c>
      <c r="J29" s="16">
        <v>0.1654918179738285</v>
      </c>
      <c r="K29" s="16">
        <v>-6.3591775452957471</v>
      </c>
      <c r="L29" s="16">
        <v>-6.5138894092653832</v>
      </c>
      <c r="M29" s="16">
        <v>-8.3992711302535135</v>
      </c>
    </row>
    <row r="30" spans="2:13" x14ac:dyDescent="0.3">
      <c r="B30" s="15" t="s">
        <v>9</v>
      </c>
      <c r="C30" s="16" t="s">
        <v>8</v>
      </c>
      <c r="D30" s="16">
        <v>0.72212710115269196</v>
      </c>
      <c r="E30" s="16">
        <v>2.9432576721347914</v>
      </c>
      <c r="F30" s="16">
        <v>3.4465624729137057</v>
      </c>
      <c r="G30" s="16">
        <v>3.1541492322416653</v>
      </c>
      <c r="H30" s="16">
        <v>-1.4415855267634448</v>
      </c>
      <c r="I30" s="16">
        <v>-2.9261934720675509</v>
      </c>
      <c r="J30" s="16">
        <v>2.4396762060869159</v>
      </c>
      <c r="K30" s="16">
        <v>-1.9914497333319514</v>
      </c>
      <c r="L30" s="16">
        <v>-4.3255954172525701</v>
      </c>
      <c r="M30" s="16">
        <v>-10.779779447553338</v>
      </c>
    </row>
    <row r="31" spans="2:13" x14ac:dyDescent="0.3">
      <c r="B31" s="15" t="s">
        <v>7</v>
      </c>
      <c r="C31" s="16" t="s">
        <v>6</v>
      </c>
      <c r="D31" s="16">
        <v>-2.8650549666474179</v>
      </c>
      <c r="E31" s="16">
        <v>0.7789044829788816</v>
      </c>
      <c r="F31" s="16">
        <v>1.1973051960868064</v>
      </c>
      <c r="G31" s="16">
        <v>1.4138513569895261</v>
      </c>
      <c r="H31" s="16">
        <v>-1.7901236022800471</v>
      </c>
      <c r="I31" s="16">
        <v>-2.084651493526013</v>
      </c>
      <c r="J31" s="16">
        <v>0.53556753722552308</v>
      </c>
      <c r="K31" s="16">
        <v>-3.3224418954951651</v>
      </c>
      <c r="L31" s="16">
        <v>-3.8374572573951715</v>
      </c>
      <c r="M31" s="16">
        <v>-6.5262178481359152</v>
      </c>
    </row>
    <row r="32" spans="2:13" x14ac:dyDescent="0.3">
      <c r="B32" s="15" t="s">
        <v>5</v>
      </c>
      <c r="C32" s="16" t="s">
        <v>4</v>
      </c>
      <c r="D32" s="16">
        <v>-3.3461655686568892</v>
      </c>
      <c r="E32" s="16">
        <v>-1.0048358828689707</v>
      </c>
      <c r="F32" s="16">
        <v>1.1578492123906825</v>
      </c>
      <c r="G32" s="16">
        <v>1.4882288939048749</v>
      </c>
      <c r="H32" s="16">
        <v>-4.9899565885915154</v>
      </c>
      <c r="I32" s="16">
        <v>-3.3631004386270869</v>
      </c>
      <c r="J32" s="16">
        <v>0.11523372025017409</v>
      </c>
      <c r="K32" s="16">
        <v>-8.0794382113546845</v>
      </c>
      <c r="L32" s="16">
        <v>-8.1852397753003796</v>
      </c>
      <c r="M32" s="16">
        <v>-9.5552360785586892</v>
      </c>
    </row>
    <row r="33" spans="1:13" x14ac:dyDescent="0.3">
      <c r="B33" s="17" t="s">
        <v>3</v>
      </c>
      <c r="C33" s="18" t="s">
        <v>2</v>
      </c>
      <c r="D33" s="19">
        <v>-1.7310841470613327</v>
      </c>
      <c r="E33" s="19">
        <v>0.29337170788429151</v>
      </c>
      <c r="F33" s="19">
        <v>1.5045941286631574</v>
      </c>
      <c r="G33" s="19">
        <v>1.4692628657335129</v>
      </c>
      <c r="H33" s="19">
        <v>-3.9192459392209611</v>
      </c>
      <c r="I33" s="19">
        <v>-5.0139663836395236</v>
      </c>
      <c r="J33" s="19">
        <v>1.2023398362734472</v>
      </c>
      <c r="K33" s="19">
        <v>-7.6394076690277313</v>
      </c>
      <c r="L33" s="19">
        <v>-8.7367026489757809</v>
      </c>
      <c r="M33" s="19">
        <v>-10.588316274875123</v>
      </c>
    </row>
    <row r="34" spans="1:13" x14ac:dyDescent="0.3">
      <c r="B34" s="17" t="s">
        <v>1</v>
      </c>
      <c r="C34" s="18" t="s">
        <v>0</v>
      </c>
      <c r="D34" s="19">
        <v>-2.1271867034449468</v>
      </c>
      <c r="E34" s="19">
        <v>0.12965252082279885</v>
      </c>
      <c r="F34" s="19">
        <v>1.5670216787766749</v>
      </c>
      <c r="G34" s="19">
        <v>1.5361738114889416</v>
      </c>
      <c r="H34" s="19">
        <v>-4.0388048807157855</v>
      </c>
      <c r="I34" s="19">
        <v>-4.883755074658902</v>
      </c>
      <c r="J34" s="19">
        <v>1.1313280086842514</v>
      </c>
      <c r="K34" s="19">
        <v>-7.692698536481501</v>
      </c>
      <c r="L34" s="19">
        <v>-8.7253146170571672</v>
      </c>
      <c r="M34" s="19">
        <v>-10.607757025416269</v>
      </c>
    </row>
    <row r="35" spans="1:13" x14ac:dyDescent="0.3">
      <c r="A35" s="8"/>
      <c r="B35" s="9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3" x14ac:dyDescent="0.3">
      <c r="A36" s="8"/>
      <c r="B36" s="5"/>
      <c r="C36" s="5"/>
      <c r="D36" s="5"/>
    </row>
    <row r="37" spans="1:13" x14ac:dyDescent="0.3">
      <c r="A37" s="8"/>
      <c r="B37" s="5" t="s">
        <v>79</v>
      </c>
      <c r="C37" s="5"/>
      <c r="D37" s="5"/>
    </row>
    <row r="38" spans="1:13" x14ac:dyDescent="0.3">
      <c r="A38" s="8"/>
    </row>
    <row r="39" spans="1:13" x14ac:dyDescent="0.3">
      <c r="A39" s="8"/>
    </row>
    <row r="40" spans="1:13" hidden="1" x14ac:dyDescent="0.3">
      <c r="A40" s="8"/>
      <c r="B40" s="20" t="s">
        <v>63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1" spans="1:13" x14ac:dyDescent="0.3">
      <c r="A41" s="8"/>
    </row>
    <row r="42" spans="1:13" x14ac:dyDescent="0.3">
      <c r="A42" s="8"/>
      <c r="B42" s="3"/>
      <c r="C42" s="3"/>
      <c r="D42" s="2"/>
    </row>
    <row r="43" spans="1:13" x14ac:dyDescent="0.3">
      <c r="A43" s="8"/>
      <c r="B43" s="9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</row>
    <row r="44" spans="1:13" x14ac:dyDescent="0.3">
      <c r="A44" s="8"/>
      <c r="B44" s="9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</row>
    <row r="45" spans="1:13" x14ac:dyDescent="0.3">
      <c r="A45" s="8"/>
      <c r="B45" s="9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</row>
    <row r="46" spans="1:13" x14ac:dyDescent="0.3">
      <c r="A46" s="8"/>
      <c r="B46" s="9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</row>
    <row r="47" spans="1:13" x14ac:dyDescent="0.3">
      <c r="A47" s="8"/>
      <c r="B47" s="9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</row>
    <row r="48" spans="1:13" x14ac:dyDescent="0.3">
      <c r="A48" s="8"/>
      <c r="B48" s="9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</row>
    <row r="49" spans="1:13" x14ac:dyDescent="0.3">
      <c r="A49" s="8"/>
      <c r="B49" s="9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</row>
    <row r="50" spans="1:13" x14ac:dyDescent="0.3">
      <c r="A50" s="8"/>
      <c r="B50" s="9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</row>
    <row r="51" spans="1:13" x14ac:dyDescent="0.3">
      <c r="A51" s="8"/>
      <c r="B51" s="9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</row>
    <row r="52" spans="1:13" x14ac:dyDescent="0.3">
      <c r="A52" s="8"/>
      <c r="B52" s="9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</row>
    <row r="53" spans="1:13" x14ac:dyDescent="0.3">
      <c r="A53" s="8"/>
      <c r="B53" s="9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</row>
  </sheetData>
  <mergeCells count="6">
    <mergeCell ref="B2:M2"/>
    <mergeCell ref="E4:G4"/>
    <mergeCell ref="H4:J4"/>
    <mergeCell ref="K4:K5"/>
    <mergeCell ref="M4:M5"/>
    <mergeCell ref="L4:L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C2F64-5AC6-46F7-A441-F1D04711D892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2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2.676744570918832</v>
      </c>
      <c r="E6" s="16">
        <v>0.1119703591818455</v>
      </c>
      <c r="F6" s="16">
        <v>1.185080634239033</v>
      </c>
      <c r="G6" s="16">
        <v>1.3217460887992249</v>
      </c>
      <c r="H6" s="16">
        <v>-5.2247947063975841</v>
      </c>
      <c r="I6" s="16">
        <v>-8.3953191526757287</v>
      </c>
      <c r="J6" s="16">
        <v>2.6731167927898314</v>
      </c>
      <c r="K6" s="16">
        <v>-10.860715115238795</v>
      </c>
      <c r="L6" s="16">
        <v>-13.181475668399134</v>
      </c>
      <c r="M6" s="16">
        <v>-13.151166614659511</v>
      </c>
    </row>
    <row r="7" spans="2:13" x14ac:dyDescent="0.3">
      <c r="B7" s="15" t="s">
        <v>55</v>
      </c>
      <c r="C7" s="16" t="s">
        <v>54</v>
      </c>
      <c r="D7" s="16">
        <v>-15.139400800423431</v>
      </c>
      <c r="E7" s="16">
        <v>2.8199387738420123</v>
      </c>
      <c r="F7" s="16">
        <v>3.0744053931778259</v>
      </c>
      <c r="G7" s="16">
        <v>2.9987109671019141</v>
      </c>
      <c r="H7" s="16">
        <v>-3.7931328000537445</v>
      </c>
      <c r="I7" s="16">
        <v>-4.238955040970172</v>
      </c>
      <c r="J7" s="16">
        <v>3.5126351189821658</v>
      </c>
      <c r="K7" s="16">
        <v>-4.6351535285971472</v>
      </c>
      <c r="L7" s="16">
        <v>-7.8712986469853359</v>
      </c>
      <c r="M7" s="16">
        <v>-12.636837810590162</v>
      </c>
    </row>
    <row r="8" spans="2:13" x14ac:dyDescent="0.3">
      <c r="B8" s="15" t="s">
        <v>53</v>
      </c>
      <c r="C8" s="16" t="s">
        <v>52</v>
      </c>
      <c r="D8" s="16">
        <v>0.67942435259433775</v>
      </c>
      <c r="E8" s="16">
        <v>2.5923464692763298</v>
      </c>
      <c r="F8" s="16">
        <v>1.962672628174289</v>
      </c>
      <c r="G8" s="16">
        <v>2.3474802334776612</v>
      </c>
      <c r="H8" s="16">
        <v>-6.4656780605992008</v>
      </c>
      <c r="I8" s="16">
        <v>-14.236917067796472</v>
      </c>
      <c r="J8" s="16">
        <v>17.399476695547488</v>
      </c>
      <c r="K8" s="16">
        <v>-5.8245839404510775</v>
      </c>
      <c r="L8" s="16">
        <v>-19.782081905037462</v>
      </c>
      <c r="M8" s="16">
        <v>-12.036152081069073</v>
      </c>
    </row>
    <row r="9" spans="2:13" x14ac:dyDescent="0.3">
      <c r="B9" s="15" t="s">
        <v>51</v>
      </c>
      <c r="C9" s="16" t="s">
        <v>50</v>
      </c>
      <c r="D9" s="16">
        <v>-5.6236598915637597</v>
      </c>
      <c r="E9" s="16">
        <v>-0.15748111255023955</v>
      </c>
      <c r="F9" s="16">
        <v>8.2833651366520655E-2</v>
      </c>
      <c r="G9" s="16">
        <v>0.43137656039924366</v>
      </c>
      <c r="H9" s="16">
        <v>-7.662957018666261</v>
      </c>
      <c r="I9" s="16">
        <v>-11.380616483001393</v>
      </c>
      <c r="J9" s="16">
        <v>5.5454572683011127</v>
      </c>
      <c r="K9" s="16">
        <v>-13.633716239395621</v>
      </c>
      <c r="L9" s="16">
        <v>-18.171481752116001</v>
      </c>
      <c r="M9" s="16">
        <v>-13.940326269264164</v>
      </c>
    </row>
    <row r="10" spans="2:13" x14ac:dyDescent="0.3">
      <c r="B10" s="15" t="s">
        <v>49</v>
      </c>
      <c r="C10" s="16" t="s">
        <v>48</v>
      </c>
      <c r="D10" s="16">
        <v>-0.41896019643519189</v>
      </c>
      <c r="E10" s="16">
        <v>-1.0138007826158146</v>
      </c>
      <c r="F10" s="16">
        <v>0.71419502883289798</v>
      </c>
      <c r="G10" s="16">
        <v>0.56179483021012722</v>
      </c>
      <c r="H10" s="16">
        <v>-15.970364344482956</v>
      </c>
      <c r="I10" s="16">
        <v>-25.606050589570749</v>
      </c>
      <c r="J10" s="16">
        <v>38.66094653369241</v>
      </c>
      <c r="K10" s="16">
        <v>-13.318931524827926</v>
      </c>
      <c r="L10" s="16">
        <v>-37.487035360666646</v>
      </c>
      <c r="M10" s="16">
        <v>-13.537874994595827</v>
      </c>
    </row>
    <row r="11" spans="2:13" x14ac:dyDescent="0.3">
      <c r="B11" s="15" t="s">
        <v>47</v>
      </c>
      <c r="C11" s="16" t="s">
        <v>46</v>
      </c>
      <c r="D11" s="16">
        <v>-26.263717977060985</v>
      </c>
      <c r="E11" s="16">
        <v>-3.8247353345685409</v>
      </c>
      <c r="F11" s="16">
        <v>2.3908562210790407</v>
      </c>
      <c r="G11" s="16">
        <v>3.1039582332212934</v>
      </c>
      <c r="H11" s="16">
        <v>-9.8890645537364712</v>
      </c>
      <c r="I11" s="16">
        <v>-4.2115461509239065</v>
      </c>
      <c r="J11" s="16">
        <v>3.15731509537307</v>
      </c>
      <c r="K11" s="16">
        <v>-10.958864136633073</v>
      </c>
      <c r="L11" s="16">
        <v>-13.684128187085109</v>
      </c>
      <c r="M11" s="16">
        <v>-12.30177807003774</v>
      </c>
    </row>
    <row r="12" spans="2:13" x14ac:dyDescent="0.3">
      <c r="B12" s="15" t="s">
        <v>45</v>
      </c>
      <c r="C12" s="16" t="s">
        <v>44</v>
      </c>
      <c r="D12" s="16">
        <v>-25.166174576580914</v>
      </c>
      <c r="E12" s="16">
        <v>-31.58578712882133</v>
      </c>
      <c r="F12" s="16">
        <v>5.4648724385538694</v>
      </c>
      <c r="G12" s="16">
        <v>4.5788831071825076</v>
      </c>
      <c r="H12" s="16">
        <v>-36.779741102606089</v>
      </c>
      <c r="I12" s="16">
        <v>-7.0338754446542362</v>
      </c>
      <c r="J12" s="16">
        <v>4.9560428109088672</v>
      </c>
      <c r="K12" s="16">
        <v>-38.313739283098833</v>
      </c>
      <c r="L12" s="16">
        <v>-41.22657536923672</v>
      </c>
      <c r="M12" s="16">
        <v>-18.249525994754297</v>
      </c>
    </row>
    <row r="13" spans="2:13" x14ac:dyDescent="0.3">
      <c r="B13" s="15" t="s">
        <v>43</v>
      </c>
      <c r="C13" s="16" t="s">
        <v>42</v>
      </c>
      <c r="D13" s="16">
        <v>1.4654907276566043</v>
      </c>
      <c r="E13" s="16">
        <v>1.8402631274553771</v>
      </c>
      <c r="F13" s="16">
        <v>1.8008699765576175</v>
      </c>
      <c r="G13" s="16">
        <v>1.6985071918507622</v>
      </c>
      <c r="H13" s="16">
        <v>-4.6268849733789086</v>
      </c>
      <c r="I13" s="16">
        <v>-8.5591640688853392</v>
      </c>
      <c r="J13" s="16">
        <v>-1.6197113087074166</v>
      </c>
      <c r="K13" s="16">
        <v>-14.202576171382963</v>
      </c>
      <c r="L13" s="16">
        <v>-14.202576171382963</v>
      </c>
      <c r="M13" s="16">
        <v>-18.625437326598366</v>
      </c>
    </row>
    <row r="14" spans="2:13" x14ac:dyDescent="0.3">
      <c r="B14" s="15" t="s">
        <v>41</v>
      </c>
      <c r="C14" s="16" t="s">
        <v>40</v>
      </c>
      <c r="D14" s="16">
        <v>0.13780585552944924</v>
      </c>
      <c r="E14" s="16">
        <v>1.2106825662056675</v>
      </c>
      <c r="F14" s="16">
        <v>2.2108996251059221</v>
      </c>
      <c r="G14" s="16">
        <v>1.9376830544800994</v>
      </c>
      <c r="H14" s="16">
        <v>-5.2357360179840935</v>
      </c>
      <c r="I14" s="16">
        <v>-6.6798628935120448</v>
      </c>
      <c r="J14" s="16">
        <v>-1.5013250148236068</v>
      </c>
      <c r="K14" s="16">
        <v>-12.893542805646529</v>
      </c>
      <c r="L14" s="16">
        <v>-12.893542805646529</v>
      </c>
      <c r="M14" s="16">
        <v>-17.397721401663762</v>
      </c>
    </row>
    <row r="15" spans="2:13" x14ac:dyDescent="0.3">
      <c r="B15" s="15" t="s">
        <v>39</v>
      </c>
      <c r="C15" s="16" t="s">
        <v>38</v>
      </c>
      <c r="D15" s="16">
        <v>-16.591594100832275</v>
      </c>
      <c r="E15" s="16">
        <v>-6.2411111944180693</v>
      </c>
      <c r="F15" s="16">
        <v>-1.80221835308636E-2</v>
      </c>
      <c r="G15" s="16">
        <v>0.43044545711408144</v>
      </c>
      <c r="H15" s="16">
        <v>-11.256680175438294</v>
      </c>
      <c r="I15" s="16">
        <v>-8.1473011300485894</v>
      </c>
      <c r="J15" s="16">
        <v>-0.53145314185188974</v>
      </c>
      <c r="K15" s="16">
        <v>-18.920069787743078</v>
      </c>
      <c r="L15" s="16">
        <v>-18.920069787743078</v>
      </c>
      <c r="M15" s="16">
        <v>-13.878060449176509</v>
      </c>
    </row>
    <row r="16" spans="2:13" x14ac:dyDescent="0.3">
      <c r="B16" s="15" t="s">
        <v>37</v>
      </c>
      <c r="C16" s="16" t="s">
        <v>36</v>
      </c>
      <c r="D16" s="16">
        <v>3.4125078967732092</v>
      </c>
      <c r="E16" s="16">
        <v>1.4059952641908513</v>
      </c>
      <c r="F16" s="16">
        <v>2.3817726504353542</v>
      </c>
      <c r="G16" s="16">
        <v>1.9509659418468717</v>
      </c>
      <c r="H16" s="16">
        <v>-5.1738664973054238</v>
      </c>
      <c r="I16" s="16">
        <v>-8.4110496733945102</v>
      </c>
      <c r="J16" s="16">
        <v>7.3655246363273585</v>
      </c>
      <c r="K16" s="16">
        <v>-6.7527623696977734</v>
      </c>
      <c r="L16" s="16">
        <v>-13.149739689576467</v>
      </c>
      <c r="M16" s="16">
        <v>-11.903561053520422</v>
      </c>
    </row>
    <row r="17" spans="2:13" x14ac:dyDescent="0.3">
      <c r="B17" s="15" t="s">
        <v>35</v>
      </c>
      <c r="C17" s="16" t="s">
        <v>34</v>
      </c>
      <c r="D17" s="16">
        <v>-0.73784838617778625</v>
      </c>
      <c r="E17" s="16">
        <v>-0.46663251163184816</v>
      </c>
      <c r="F17" s="16">
        <v>1.1363310164442364</v>
      </c>
      <c r="G17" s="16">
        <v>1.0921206942262396</v>
      </c>
      <c r="H17" s="16">
        <v>-8.0641646246530581</v>
      </c>
      <c r="I17" s="16">
        <v>-20.708638434952931</v>
      </c>
      <c r="J17" s="16">
        <v>24.834777119289832</v>
      </c>
      <c r="K17" s="16">
        <v>-8.9989732694000235</v>
      </c>
      <c r="L17" s="16">
        <v>-27.102824364687205</v>
      </c>
      <c r="M17" s="16">
        <v>-10.576205753437392</v>
      </c>
    </row>
    <row r="18" spans="2:13" x14ac:dyDescent="0.3">
      <c r="B18" s="15" t="s">
        <v>33</v>
      </c>
      <c r="C18" s="16" t="s">
        <v>32</v>
      </c>
      <c r="D18" s="16">
        <v>7.7963037365812893</v>
      </c>
      <c r="E18" s="16">
        <v>0.60522647626168879</v>
      </c>
      <c r="F18" s="16">
        <v>2.0501390354940918</v>
      </c>
      <c r="G18" s="16">
        <v>2.0586181875215548</v>
      </c>
      <c r="H18" s="16">
        <v>-5.4167162866599172</v>
      </c>
      <c r="I18" s="16">
        <v>-9.2470264586334228</v>
      </c>
      <c r="J18" s="16">
        <v>2.8493079455081061</v>
      </c>
      <c r="K18" s="16">
        <v>-11.717093037253479</v>
      </c>
      <c r="L18" s="16">
        <v>-14.162857557076791</v>
      </c>
      <c r="M18" s="16">
        <v>-15.74555981497627</v>
      </c>
    </row>
    <row r="19" spans="2:13" x14ac:dyDescent="0.3">
      <c r="B19" s="15" t="s">
        <v>31</v>
      </c>
      <c r="C19" s="16" t="s">
        <v>30</v>
      </c>
      <c r="D19" s="16">
        <v>-12.067713570261285</v>
      </c>
      <c r="E19" s="16">
        <v>-3.826288801376454</v>
      </c>
      <c r="F19" s="16">
        <v>3.047180891995338</v>
      </c>
      <c r="G19" s="16">
        <v>2.6306174600363885</v>
      </c>
      <c r="H19" s="16">
        <v>-7.8384658103151539</v>
      </c>
      <c r="I19" s="16">
        <v>-5.4926224492868991</v>
      </c>
      <c r="J19" s="16">
        <v>0.18927685795777638</v>
      </c>
      <c r="K19" s="16">
        <v>-12.73569182632076</v>
      </c>
      <c r="L19" s="16">
        <v>-12.900550926825005</v>
      </c>
      <c r="M19" s="16">
        <v>-14.2039649491332</v>
      </c>
    </row>
    <row r="20" spans="2:13" x14ac:dyDescent="0.3">
      <c r="B20" s="15" t="s">
        <v>29</v>
      </c>
      <c r="C20" s="16" t="s">
        <v>28</v>
      </c>
      <c r="D20" s="16">
        <v>4.6578128622268844</v>
      </c>
      <c r="E20" s="16">
        <v>1.4588423316777899</v>
      </c>
      <c r="F20" s="16">
        <v>3.2014247732811141</v>
      </c>
      <c r="G20" s="16">
        <v>3.0627234585852925</v>
      </c>
      <c r="H20" s="16">
        <v>-2.4162882556853393</v>
      </c>
      <c r="I20" s="16">
        <v>-5.2335439531719707</v>
      </c>
      <c r="J20" s="16">
        <v>-0.54877178037184837</v>
      </c>
      <c r="K20" s="16">
        <v>-8.0308603240420222</v>
      </c>
      <c r="L20" s="16">
        <v>-8.0308603240420222</v>
      </c>
      <c r="M20" s="16">
        <v>-14.77541137689057</v>
      </c>
    </row>
    <row r="21" spans="2:13" x14ac:dyDescent="0.3">
      <c r="B21" s="15" t="s">
        <v>27</v>
      </c>
      <c r="C21" s="16" t="s">
        <v>26</v>
      </c>
      <c r="D21" s="16">
        <v>10.617827790882451</v>
      </c>
      <c r="E21" s="16">
        <v>1.1031954067962646</v>
      </c>
      <c r="F21" s="16">
        <v>1.3354782742557969</v>
      </c>
      <c r="G21" s="16">
        <v>1.2995869604203847</v>
      </c>
      <c r="H21" s="16">
        <v>-4.5763473261132503</v>
      </c>
      <c r="I21" s="16">
        <v>-7.0810157939992457</v>
      </c>
      <c r="J21" s="16">
        <v>-1.3874351132305618</v>
      </c>
      <c r="K21" s="16">
        <v>-12.563504016713377</v>
      </c>
      <c r="L21" s="16">
        <v>-12.563504016713377</v>
      </c>
      <c r="M21" s="16">
        <v>-15.752180956781674</v>
      </c>
    </row>
    <row r="22" spans="2:13" x14ac:dyDescent="0.3">
      <c r="B22" s="15" t="s">
        <v>25</v>
      </c>
      <c r="C22" s="16" t="s">
        <v>24</v>
      </c>
      <c r="D22" s="16">
        <v>2.153762717447516</v>
      </c>
      <c r="E22" s="16">
        <v>4.3242349475910435</v>
      </c>
      <c r="F22" s="16">
        <v>2.3975963968761338</v>
      </c>
      <c r="G22" s="16">
        <v>2.5219227226611407</v>
      </c>
      <c r="H22" s="16">
        <v>-3.4748874049546852</v>
      </c>
      <c r="I22" s="16">
        <v>-11.449095205078718</v>
      </c>
      <c r="J22" s="16">
        <v>5.8457261618316991</v>
      </c>
      <c r="K22" s="16">
        <v>-9.5295716146493561</v>
      </c>
      <c r="L22" s="16">
        <v>-14.526139442770859</v>
      </c>
      <c r="M22" s="16">
        <v>-17.39336464852239</v>
      </c>
    </row>
    <row r="23" spans="2:13" x14ac:dyDescent="0.3">
      <c r="B23" s="15" t="s">
        <v>23</v>
      </c>
      <c r="C23" s="16" t="s">
        <v>22</v>
      </c>
      <c r="D23" s="16">
        <v>-1.3672651663083069</v>
      </c>
      <c r="E23" s="16">
        <v>0.1383176472163461</v>
      </c>
      <c r="F23" s="16">
        <v>3.4889467802573959</v>
      </c>
      <c r="G23" s="16">
        <v>3.110947319121804</v>
      </c>
      <c r="H23" s="16">
        <v>-5.4571927990511027</v>
      </c>
      <c r="I23" s="16">
        <v>-10.121117014121205</v>
      </c>
      <c r="J23" s="16">
        <v>6.129026020501005</v>
      </c>
      <c r="K23" s="16">
        <v>-9.8179012057044606</v>
      </c>
      <c r="L23" s="16">
        <v>-15.025980944294147</v>
      </c>
      <c r="M23" s="16">
        <v>-15.604108815758485</v>
      </c>
    </row>
    <row r="24" spans="2:13" x14ac:dyDescent="0.3">
      <c r="B24" s="15" t="s">
        <v>21</v>
      </c>
      <c r="C24" s="16" t="s">
        <v>20</v>
      </c>
      <c r="D24" s="16">
        <v>2.9258753081663258</v>
      </c>
      <c r="E24" s="16">
        <v>-0.4439820815892892</v>
      </c>
      <c r="F24" s="16">
        <v>0.92583428101125076</v>
      </c>
      <c r="G24" s="16">
        <v>0.99396708748897833</v>
      </c>
      <c r="H24" s="16">
        <v>-5.9193338207852664</v>
      </c>
      <c r="I24" s="16">
        <v>-10.221678765788356</v>
      </c>
      <c r="J24" s="16">
        <v>2.7132810617560565</v>
      </c>
      <c r="K24" s="16">
        <v>-13.24421042372056</v>
      </c>
      <c r="L24" s="16">
        <v>-15.535957298338287</v>
      </c>
      <c r="M24" s="16">
        <v>-14.506485693886045</v>
      </c>
    </row>
    <row r="25" spans="2:13" x14ac:dyDescent="0.3">
      <c r="B25" s="15" t="s">
        <v>19</v>
      </c>
      <c r="C25" s="16" t="s">
        <v>18</v>
      </c>
      <c r="D25" s="16">
        <v>7.9796213239661018</v>
      </c>
      <c r="E25" s="16">
        <v>2.6859261658590317</v>
      </c>
      <c r="F25" s="16">
        <v>1.2552429966424805</v>
      </c>
      <c r="G25" s="16">
        <v>1.2057675897098941</v>
      </c>
      <c r="H25" s="16">
        <v>-6.4378843951909959</v>
      </c>
      <c r="I25" s="16">
        <v>-13.311052895157216</v>
      </c>
      <c r="J25" s="16">
        <v>16.557948506553721</v>
      </c>
      <c r="K25" s="16">
        <v>-5.4621640813742651</v>
      </c>
      <c r="L25" s="16">
        <v>-18.891987093175256</v>
      </c>
      <c r="M25" s="16">
        <v>-10.159543772803088</v>
      </c>
    </row>
    <row r="26" spans="2:13" x14ac:dyDescent="0.3">
      <c r="B26" s="15" t="s">
        <v>17</v>
      </c>
      <c r="C26" s="16" t="s">
        <v>16</v>
      </c>
      <c r="D26" s="16">
        <v>12.316793333447995</v>
      </c>
      <c r="E26" s="16">
        <v>-0.18820580078653393</v>
      </c>
      <c r="F26" s="16">
        <v>2.5514606078485214</v>
      </c>
      <c r="G26" s="16">
        <v>2.692223021882012</v>
      </c>
      <c r="H26" s="16">
        <v>-6.7444648617604912</v>
      </c>
      <c r="I26" s="16">
        <v>-7.9079607887981069</v>
      </c>
      <c r="J26" s="16">
        <v>11.417680926014139</v>
      </c>
      <c r="K26" s="16">
        <v>-4.3134661368279703</v>
      </c>
      <c r="L26" s="16">
        <v>-14.119076013876308</v>
      </c>
      <c r="M26" s="16">
        <v>-8.9689494012799909</v>
      </c>
    </row>
    <row r="27" spans="2:13" x14ac:dyDescent="0.3">
      <c r="B27" s="15" t="s">
        <v>15</v>
      </c>
      <c r="C27" s="16" t="s">
        <v>14</v>
      </c>
      <c r="D27" s="16">
        <v>-3.6730409164209665</v>
      </c>
      <c r="E27" s="16">
        <v>-0.27951465245079632</v>
      </c>
      <c r="F27" s="16">
        <v>1.00796612962053</v>
      </c>
      <c r="G27" s="16">
        <v>0.9740102964872932</v>
      </c>
      <c r="H27" s="16">
        <v>-4.6373866976502143</v>
      </c>
      <c r="I27" s="16">
        <v>-6.1868499769893841</v>
      </c>
      <c r="J27" s="16">
        <v>-3.1150587427222987</v>
      </c>
      <c r="K27" s="16">
        <v>-13.324143286313372</v>
      </c>
      <c r="L27" s="16">
        <v>-13.324143286313372</v>
      </c>
      <c r="M27" s="16">
        <v>-14.778626784259927</v>
      </c>
    </row>
    <row r="28" spans="2:13" x14ac:dyDescent="0.3">
      <c r="B28" s="15" t="s">
        <v>13</v>
      </c>
      <c r="C28" s="16" t="s">
        <v>12</v>
      </c>
      <c r="D28" s="16">
        <v>-14.714587321476834</v>
      </c>
      <c r="E28" s="16">
        <v>-17.406813085273441</v>
      </c>
      <c r="F28" s="16">
        <v>3.1656624587392157</v>
      </c>
      <c r="G28" s="16">
        <v>3.0692066041306587</v>
      </c>
      <c r="H28" s="16">
        <v>-24.97033471750235</v>
      </c>
      <c r="I28" s="16">
        <v>-11.249468393508344</v>
      </c>
      <c r="J28" s="16">
        <v>17.144715211799234</v>
      </c>
      <c r="K28" s="16">
        <v>-21.99423990247784</v>
      </c>
      <c r="L28" s="16">
        <v>-33.410773199212031</v>
      </c>
      <c r="M28" s="16">
        <v>-11.178450586528554</v>
      </c>
    </row>
    <row r="29" spans="2:13" x14ac:dyDescent="0.3">
      <c r="B29" s="15" t="s">
        <v>11</v>
      </c>
      <c r="C29" s="16" t="s">
        <v>10</v>
      </c>
      <c r="D29" s="16">
        <v>-0.35910648867896189</v>
      </c>
      <c r="E29" s="16">
        <v>-1.1361592148007693</v>
      </c>
      <c r="F29" s="16">
        <v>1.4908480374572486</v>
      </c>
      <c r="G29" s="16">
        <v>1.4902081025683689</v>
      </c>
      <c r="H29" s="16">
        <v>-4.3753035599270014</v>
      </c>
      <c r="I29" s="16">
        <v>-6.3451313465968546</v>
      </c>
      <c r="J29" s="16">
        <v>-0.22188205764110958</v>
      </c>
      <c r="K29" s="16">
        <v>-10.641527471128565</v>
      </c>
      <c r="L29" s="16">
        <v>-10.641527471128565</v>
      </c>
      <c r="M29" s="16">
        <v>-12.249978091154093</v>
      </c>
    </row>
    <row r="30" spans="2:13" x14ac:dyDescent="0.3">
      <c r="B30" s="15" t="s">
        <v>9</v>
      </c>
      <c r="C30" s="16" t="s">
        <v>8</v>
      </c>
      <c r="D30" s="16">
        <v>-9.2527088887998765</v>
      </c>
      <c r="E30" s="16">
        <v>1.3313292695407597</v>
      </c>
      <c r="F30" s="16">
        <v>2.6354437744562365</v>
      </c>
      <c r="G30" s="16">
        <v>2.3446647242121976</v>
      </c>
      <c r="H30" s="16">
        <v>-5.2044767623075199</v>
      </c>
      <c r="I30" s="16">
        <v>-7.4057027014692745</v>
      </c>
      <c r="J30" s="16">
        <v>5.0737113563109615</v>
      </c>
      <c r="K30" s="16">
        <v>-7.7712886307153894</v>
      </c>
      <c r="L30" s="16">
        <v>-12.224751387593248</v>
      </c>
      <c r="M30" s="16">
        <v>-13.351743426837436</v>
      </c>
    </row>
    <row r="31" spans="2:13" x14ac:dyDescent="0.3">
      <c r="B31" s="15" t="s">
        <v>7</v>
      </c>
      <c r="C31" s="16" t="s">
        <v>6</v>
      </c>
      <c r="D31" s="16">
        <v>2.8799427904199204</v>
      </c>
      <c r="E31" s="16">
        <v>0.12735284929215052</v>
      </c>
      <c r="F31" s="16">
        <v>1.6715990387542679</v>
      </c>
      <c r="G31" s="16">
        <v>1.8708600025384881</v>
      </c>
      <c r="H31" s="16">
        <v>-4.4206624115793574</v>
      </c>
      <c r="I31" s="16">
        <v>-3.8809861862621475</v>
      </c>
      <c r="J31" s="16">
        <v>1.9390047641038244</v>
      </c>
      <c r="K31" s="16">
        <v>-6.3487212387215557</v>
      </c>
      <c r="L31" s="16">
        <v>-8.130083300306822</v>
      </c>
      <c r="M31" s="16">
        <v>-9.6950927686336161</v>
      </c>
    </row>
    <row r="32" spans="2:13" x14ac:dyDescent="0.3">
      <c r="B32" s="15" t="s">
        <v>5</v>
      </c>
      <c r="C32" s="16" t="s">
        <v>4</v>
      </c>
      <c r="D32" s="16">
        <v>1.1046138988874299</v>
      </c>
      <c r="E32" s="16">
        <v>0.94375679994760375</v>
      </c>
      <c r="F32" s="16">
        <v>1.2626765910346949</v>
      </c>
      <c r="G32" s="16">
        <v>1.3838527899323827</v>
      </c>
      <c r="H32" s="16">
        <v>-5.0740983323863231</v>
      </c>
      <c r="I32" s="16">
        <v>-6.3306654191997547</v>
      </c>
      <c r="J32" s="16">
        <v>-2.2681061770164934</v>
      </c>
      <c r="K32" s="16">
        <v>-13.100259294674776</v>
      </c>
      <c r="L32" s="16">
        <v>-13.100259294674776</v>
      </c>
      <c r="M32" s="16">
        <v>-16.146571727470299</v>
      </c>
    </row>
    <row r="33" spans="1:13" x14ac:dyDescent="0.3">
      <c r="B33" s="17" t="s">
        <v>3</v>
      </c>
      <c r="C33" s="18" t="s">
        <v>2</v>
      </c>
      <c r="D33" s="19">
        <v>-4.1648328897279443</v>
      </c>
      <c r="E33" s="19">
        <v>-2.5219962410754806</v>
      </c>
      <c r="F33" s="19">
        <v>1.0798634641371978</v>
      </c>
      <c r="G33" s="19">
        <v>1.0704188869719553</v>
      </c>
      <c r="H33" s="19">
        <v>-10.486751038778507</v>
      </c>
      <c r="I33" s="19">
        <v>-13.169536932443949</v>
      </c>
      <c r="J33" s="19">
        <v>10.521491263147764</v>
      </c>
      <c r="K33" s="19">
        <v>-14.097426684727088</v>
      </c>
      <c r="L33" s="19">
        <v>-22.27523142015707</v>
      </c>
      <c r="M33" s="19">
        <v>-13.739725696102322</v>
      </c>
    </row>
    <row r="34" spans="1:13" x14ac:dyDescent="0.3">
      <c r="A34" s="11"/>
      <c r="B34" s="17" t="s">
        <v>1</v>
      </c>
      <c r="C34" s="18" t="s">
        <v>0</v>
      </c>
      <c r="D34" s="19">
        <v>-3.4003889607071485</v>
      </c>
      <c r="E34" s="19">
        <v>-2.2955509586974503</v>
      </c>
      <c r="F34" s="19">
        <v>1.1992495119489746</v>
      </c>
      <c r="G34" s="19">
        <v>1.2133831377255331</v>
      </c>
      <c r="H34" s="19">
        <v>-10.121547123374997</v>
      </c>
      <c r="I34" s="19">
        <v>-12.480588033271346</v>
      </c>
      <c r="J34" s="19">
        <v>9.8183368297448901</v>
      </c>
      <c r="K34" s="19">
        <v>-13.615695449447751</v>
      </c>
      <c r="L34" s="19">
        <v>-21.33890655758448</v>
      </c>
      <c r="M34" s="19">
        <v>-13.681225153171885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4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73E0B-06D4-497F-8A3A-FBA55D1CD6F9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3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5122508632427856</v>
      </c>
      <c r="E6" s="16">
        <v>0.16695154885171259</v>
      </c>
      <c r="F6" s="16">
        <v>2.1095454768952804</v>
      </c>
      <c r="G6" s="16">
        <v>2.3146247587980673</v>
      </c>
      <c r="H6" s="16">
        <v>-3.256718365725586</v>
      </c>
      <c r="I6" s="16">
        <v>-4.3330976821655875</v>
      </c>
      <c r="J6" s="16">
        <v>1.3425948851381264</v>
      </c>
      <c r="K6" s="16">
        <v>-6.2061102300054909</v>
      </c>
      <c r="L6" s="16">
        <v>-7.4486992598712609</v>
      </c>
      <c r="M6" s="16">
        <v>-13.151166614659511</v>
      </c>
    </row>
    <row r="7" spans="2:13" x14ac:dyDescent="0.3">
      <c r="B7" s="15" t="s">
        <v>55</v>
      </c>
      <c r="C7" s="16" t="s">
        <v>54</v>
      </c>
      <c r="D7" s="16">
        <v>31.300420042535215</v>
      </c>
      <c r="E7" s="16">
        <v>2.006780461794766</v>
      </c>
      <c r="F7" s="16">
        <v>3.0122830839582226</v>
      </c>
      <c r="G7" s="16">
        <v>3.0630764477546535</v>
      </c>
      <c r="H7" s="16">
        <v>-3.4638893443546093</v>
      </c>
      <c r="I7" s="16">
        <v>-2.8221233300149695</v>
      </c>
      <c r="J7" s="16">
        <v>1.6155903346836364</v>
      </c>
      <c r="K7" s="16">
        <v>-4.6726439995406821</v>
      </c>
      <c r="L7" s="16">
        <v>-6.1882574450566441</v>
      </c>
      <c r="M7" s="16">
        <v>-12.636837810590162</v>
      </c>
    </row>
    <row r="8" spans="2:13" x14ac:dyDescent="0.3">
      <c r="B8" s="15" t="s">
        <v>53</v>
      </c>
      <c r="C8" s="16" t="s">
        <v>52</v>
      </c>
      <c r="D8" s="16">
        <v>0.85461697294373362</v>
      </c>
      <c r="E8" s="16">
        <v>3.0256847609466453</v>
      </c>
      <c r="F8" s="16">
        <v>2.443536006156255</v>
      </c>
      <c r="G8" s="16">
        <v>2.5270248360997005</v>
      </c>
      <c r="H8" s="16">
        <v>-1.2398636940239127</v>
      </c>
      <c r="I8" s="16">
        <v>-6.1527242385383314</v>
      </c>
      <c r="J8" s="16">
        <v>0.33467118539893814</v>
      </c>
      <c r="K8" s="16">
        <v>-7.0061169095693598</v>
      </c>
      <c r="L8" s="16">
        <v>-7.3163025385352025</v>
      </c>
      <c r="M8" s="16">
        <v>-12.036152081069073</v>
      </c>
    </row>
    <row r="9" spans="2:13" x14ac:dyDescent="0.3">
      <c r="B9" s="15" t="s">
        <v>51</v>
      </c>
      <c r="C9" s="16" t="s">
        <v>50</v>
      </c>
      <c r="D9" s="16">
        <v>12.813007987016212</v>
      </c>
      <c r="E9" s="16">
        <v>1.5029618912844933</v>
      </c>
      <c r="F9" s="16">
        <v>1.9561885694822312</v>
      </c>
      <c r="G9" s="16">
        <v>2.3602091537708203</v>
      </c>
      <c r="H9" s="16">
        <v>-3.4418557833771235</v>
      </c>
      <c r="I9" s="16">
        <v>-6.0058563728196628</v>
      </c>
      <c r="J9" s="16">
        <v>-2.9813146779200661E-2</v>
      </c>
      <c r="K9" s="16">
        <v>-9.2680573553990957</v>
      </c>
      <c r="L9" s="16">
        <v>-9.2680573553990957</v>
      </c>
      <c r="M9" s="16">
        <v>-13.940326269264164</v>
      </c>
    </row>
    <row r="10" spans="2:13" x14ac:dyDescent="0.3">
      <c r="B10" s="15" t="s">
        <v>49</v>
      </c>
      <c r="C10" s="16" t="s">
        <v>48</v>
      </c>
      <c r="D10" s="16">
        <v>1.7014622487020015</v>
      </c>
      <c r="E10" s="16">
        <v>0.9417753902662751</v>
      </c>
      <c r="F10" s="16">
        <v>1.6989304700377739</v>
      </c>
      <c r="G10" s="16">
        <v>1.5188032418718578</v>
      </c>
      <c r="H10" s="16">
        <v>-5.5382068972070764</v>
      </c>
      <c r="I10" s="16">
        <v>-5.6105838416025788</v>
      </c>
      <c r="J10" s="16">
        <v>1.8447369289910753</v>
      </c>
      <c r="K10" s="16">
        <v>-9.1932618559266821</v>
      </c>
      <c r="L10" s="16">
        <v>-10.838064997520435</v>
      </c>
      <c r="M10" s="16">
        <v>-13.537874994595827</v>
      </c>
    </row>
    <row r="11" spans="2:13" x14ac:dyDescent="0.3">
      <c r="B11" s="15" t="s">
        <v>47</v>
      </c>
      <c r="C11" s="16" t="s">
        <v>46</v>
      </c>
      <c r="D11" s="16">
        <v>1.4051517430773375</v>
      </c>
      <c r="E11" s="16">
        <v>2.610508556647706</v>
      </c>
      <c r="F11" s="16">
        <v>3.5836268439828789</v>
      </c>
      <c r="G11" s="16">
        <v>4.3672888623316197</v>
      </c>
      <c r="H11" s="16">
        <v>-3.4455042371425715</v>
      </c>
      <c r="I11" s="16">
        <v>-2.7120549962976304</v>
      </c>
      <c r="J11" s="16">
        <v>-1.0555349844435846</v>
      </c>
      <c r="K11" s="16">
        <v>-7.0556413899681258</v>
      </c>
      <c r="L11" s="16">
        <v>-7.0556413899681258</v>
      </c>
      <c r="M11" s="16">
        <v>-12.30177807003774</v>
      </c>
    </row>
    <row r="12" spans="2:13" x14ac:dyDescent="0.3">
      <c r="B12" s="15" t="s">
        <v>45</v>
      </c>
      <c r="C12" s="16" t="s">
        <v>44</v>
      </c>
      <c r="D12" s="16">
        <v>20.088497645897906</v>
      </c>
      <c r="E12" s="16">
        <v>11.320335375527236</v>
      </c>
      <c r="F12" s="16">
        <v>7.656284659150292</v>
      </c>
      <c r="G12" s="16">
        <v>4.6433323453689113</v>
      </c>
      <c r="H12" s="16">
        <v>3.6503979726983937</v>
      </c>
      <c r="I12" s="16">
        <v>-3.6655910422376481</v>
      </c>
      <c r="J12" s="16">
        <v>0.14350411316728096</v>
      </c>
      <c r="K12" s="16">
        <v>-5.7114410773828617E-3</v>
      </c>
      <c r="L12" s="16">
        <v>-0.1490017306325031</v>
      </c>
      <c r="M12" s="16">
        <v>-18.249525994754297</v>
      </c>
    </row>
    <row r="13" spans="2:13" x14ac:dyDescent="0.3">
      <c r="B13" s="15" t="s">
        <v>43</v>
      </c>
      <c r="C13" s="16" t="s">
        <v>42</v>
      </c>
      <c r="D13" s="16">
        <v>6.805155104059124</v>
      </c>
      <c r="E13" s="16">
        <v>1.4702236410105929</v>
      </c>
      <c r="F13" s="16">
        <v>2.4314864355618582</v>
      </c>
      <c r="G13" s="16">
        <v>2.3287275627739579</v>
      </c>
      <c r="H13" s="16">
        <v>-2.987416765129669</v>
      </c>
      <c r="I13" s="16">
        <v>-7.4838533463085</v>
      </c>
      <c r="J13" s="16">
        <v>-0.53719685402868755</v>
      </c>
      <c r="K13" s="16">
        <v>-10.729842774207087</v>
      </c>
      <c r="L13" s="16">
        <v>-10.729842774207087</v>
      </c>
      <c r="M13" s="16">
        <v>-18.625437326598366</v>
      </c>
    </row>
    <row r="14" spans="2:13" x14ac:dyDescent="0.3">
      <c r="B14" s="15" t="s">
        <v>41</v>
      </c>
      <c r="C14" s="16" t="s">
        <v>40</v>
      </c>
      <c r="D14" s="16">
        <v>3.0024477893524804</v>
      </c>
      <c r="E14" s="16">
        <v>3.9835676975296774</v>
      </c>
      <c r="F14" s="16">
        <v>1.6285512661777579</v>
      </c>
      <c r="G14" s="16">
        <v>1.4142184215011122</v>
      </c>
      <c r="H14" s="16">
        <v>-0.98312680714758294</v>
      </c>
      <c r="I14" s="16">
        <v>-4.7407099830615529</v>
      </c>
      <c r="J14" s="16">
        <v>-1.1539640194857426</v>
      </c>
      <c r="K14" s="16">
        <v>-6.7656804321202575</v>
      </c>
      <c r="L14" s="16">
        <v>-6.7656804321202575</v>
      </c>
      <c r="M14" s="16">
        <v>-17.397721401663762</v>
      </c>
    </row>
    <row r="15" spans="2:13" x14ac:dyDescent="0.3">
      <c r="B15" s="15" t="s">
        <v>39</v>
      </c>
      <c r="C15" s="16" t="s">
        <v>38</v>
      </c>
      <c r="D15" s="16">
        <v>1.0572725362313129</v>
      </c>
      <c r="E15" s="16">
        <v>2.183247574663727</v>
      </c>
      <c r="F15" s="16">
        <v>1.0721581459965268</v>
      </c>
      <c r="G15" s="16">
        <v>1.4210551831885798</v>
      </c>
      <c r="H15" s="16">
        <v>-2.9586622699602994</v>
      </c>
      <c r="I15" s="16">
        <v>-5.3677659578402315</v>
      </c>
      <c r="J15" s="16">
        <v>-0.20677557886863429</v>
      </c>
      <c r="K15" s="16">
        <v>-8.3575011090722295</v>
      </c>
      <c r="L15" s="16">
        <v>-8.3575011090722295</v>
      </c>
      <c r="M15" s="16">
        <v>-13.878060449176509</v>
      </c>
    </row>
    <row r="16" spans="2:13" x14ac:dyDescent="0.3">
      <c r="B16" s="15" t="s">
        <v>37</v>
      </c>
      <c r="C16" s="16" t="s">
        <v>36</v>
      </c>
      <c r="D16" s="16">
        <v>6.157070655608643</v>
      </c>
      <c r="E16" s="16">
        <v>-0.42799722129510664</v>
      </c>
      <c r="F16" s="16">
        <v>2.2634089041807748</v>
      </c>
      <c r="G16" s="16">
        <v>1.8356102562133492</v>
      </c>
      <c r="H16" s="16">
        <v>-4.9139253511522707</v>
      </c>
      <c r="I16" s="16">
        <v>-4.8499692414167299</v>
      </c>
      <c r="J16" s="16">
        <v>-0.3001024826015497</v>
      </c>
      <c r="K16" s="16">
        <v>-9.7970867328673332</v>
      </c>
      <c r="L16" s="16">
        <v>-9.7970867328673332</v>
      </c>
      <c r="M16" s="16">
        <v>-11.903561053520422</v>
      </c>
    </row>
    <row r="17" spans="2:13" x14ac:dyDescent="0.3">
      <c r="B17" s="15" t="s">
        <v>35</v>
      </c>
      <c r="C17" s="16" t="s">
        <v>34</v>
      </c>
      <c r="D17" s="16">
        <v>1.5082566920908924</v>
      </c>
      <c r="E17" s="16">
        <v>1.223033728770484</v>
      </c>
      <c r="F17" s="16">
        <v>0.79751569733363947</v>
      </c>
      <c r="G17" s="16">
        <v>0.79894399818705164</v>
      </c>
      <c r="H17" s="16">
        <v>-2.3646055756549655</v>
      </c>
      <c r="I17" s="16">
        <v>-6.9446278807667738</v>
      </c>
      <c r="J17" s="16">
        <v>-1.1107091397460578</v>
      </c>
      <c r="K17" s="16">
        <v>-10.154154960694639</v>
      </c>
      <c r="L17" s="16">
        <v>-10.154154960694639</v>
      </c>
      <c r="M17" s="16">
        <v>-10.576205753437392</v>
      </c>
    </row>
    <row r="18" spans="2:13" x14ac:dyDescent="0.3">
      <c r="B18" s="15" t="s">
        <v>33</v>
      </c>
      <c r="C18" s="16" t="s">
        <v>32</v>
      </c>
      <c r="D18" s="16">
        <v>1.796780671382403</v>
      </c>
      <c r="E18" s="16">
        <v>2.9384572445804391</v>
      </c>
      <c r="F18" s="16">
        <v>2.7025055603218329</v>
      </c>
      <c r="G18" s="16">
        <v>2.7089262878485343</v>
      </c>
      <c r="H18" s="16">
        <v>-1.9618666098973447</v>
      </c>
      <c r="I18" s="16">
        <v>-5.9869060603848219</v>
      </c>
      <c r="J18" s="16">
        <v>0.70365070893521064</v>
      </c>
      <c r="K18" s="16">
        <v>-7.1827719719074423</v>
      </c>
      <c r="L18" s="16">
        <v>-7.8313175593175526</v>
      </c>
      <c r="M18" s="16">
        <v>-15.74555981497627</v>
      </c>
    </row>
    <row r="19" spans="2:13" x14ac:dyDescent="0.3">
      <c r="B19" s="15" t="s">
        <v>31</v>
      </c>
      <c r="C19" s="16" t="s">
        <v>30</v>
      </c>
      <c r="D19" s="16">
        <v>2.1028367393600922</v>
      </c>
      <c r="E19" s="16">
        <v>-0.81087725481752138</v>
      </c>
      <c r="F19" s="16">
        <v>3.4331196742434456</v>
      </c>
      <c r="G19" s="16">
        <v>2.9877604821343828</v>
      </c>
      <c r="H19" s="16">
        <v>-5.6585152192522248</v>
      </c>
      <c r="I19" s="16">
        <v>-4.5852598618642766</v>
      </c>
      <c r="J19" s="16">
        <v>1.5347278083164495</v>
      </c>
      <c r="K19" s="16">
        <v>-8.602821742111189</v>
      </c>
      <c r="L19" s="16">
        <v>-9.9843174539906432</v>
      </c>
      <c r="M19" s="16">
        <v>-14.2039649491332</v>
      </c>
    </row>
    <row r="20" spans="2:13" x14ac:dyDescent="0.3">
      <c r="B20" s="15" t="s">
        <v>29</v>
      </c>
      <c r="C20" s="16" t="s">
        <v>28</v>
      </c>
      <c r="D20" s="16">
        <v>9.1738573334998463</v>
      </c>
      <c r="E20" s="16">
        <v>2.0567219164242534</v>
      </c>
      <c r="F20" s="16">
        <v>3.9304569973853898</v>
      </c>
      <c r="G20" s="16">
        <v>3.6655196080243257</v>
      </c>
      <c r="H20" s="16">
        <v>-1.3971367630742693</v>
      </c>
      <c r="I20" s="16">
        <v>-2.5832677335191456</v>
      </c>
      <c r="J20" s="16">
        <v>-0.25424267790878918</v>
      </c>
      <c r="K20" s="16">
        <v>-4.1885272650409311</v>
      </c>
      <c r="L20" s="16">
        <v>-4.1885272650409311</v>
      </c>
      <c r="M20" s="16">
        <v>-14.77541137689057</v>
      </c>
    </row>
    <row r="21" spans="2:13" x14ac:dyDescent="0.3">
      <c r="B21" s="15" t="s">
        <v>27</v>
      </c>
      <c r="C21" s="16" t="s">
        <v>26</v>
      </c>
      <c r="D21" s="16">
        <v>3.6722705683305712</v>
      </c>
      <c r="E21" s="16">
        <v>2.5080382924902667</v>
      </c>
      <c r="F21" s="16">
        <v>2.5148733416425095</v>
      </c>
      <c r="G21" s="16">
        <v>2.478428111046993</v>
      </c>
      <c r="H21" s="16">
        <v>-2.2967479051665851</v>
      </c>
      <c r="I21" s="16">
        <v>-4.6870958551617603</v>
      </c>
      <c r="J21" s="16">
        <v>-0.12683828907351646</v>
      </c>
      <c r="K21" s="16">
        <v>-6.9943096280003942</v>
      </c>
      <c r="L21" s="16">
        <v>-6.9943096280003942</v>
      </c>
      <c r="M21" s="16">
        <v>-15.752180956781674</v>
      </c>
    </row>
    <row r="22" spans="2:13" x14ac:dyDescent="0.3">
      <c r="B22" s="15" t="s">
        <v>25</v>
      </c>
      <c r="C22" s="16" t="s">
        <v>24</v>
      </c>
      <c r="D22" s="16">
        <v>5.2730997507371757</v>
      </c>
      <c r="E22" s="16">
        <v>5.0050044410997252</v>
      </c>
      <c r="F22" s="16">
        <v>1.9446327656118978</v>
      </c>
      <c r="G22" s="16">
        <v>1.8913617054660659</v>
      </c>
      <c r="H22" s="16">
        <v>-0.65184910207292113</v>
      </c>
      <c r="I22" s="16">
        <v>-7.7972054166516758</v>
      </c>
      <c r="J22" s="16">
        <v>-0.11897273390663043</v>
      </c>
      <c r="K22" s="16">
        <v>-8.5072096370836015</v>
      </c>
      <c r="L22" s="16">
        <v>-8.5072096370836015</v>
      </c>
      <c r="M22" s="16">
        <v>-17.39336464852239</v>
      </c>
    </row>
    <row r="23" spans="2:13" x14ac:dyDescent="0.3">
      <c r="B23" s="15" t="s">
        <v>23</v>
      </c>
      <c r="C23" s="16" t="s">
        <v>22</v>
      </c>
      <c r="D23" s="16">
        <v>7.2412867349803456</v>
      </c>
      <c r="E23" s="16">
        <v>6.304587702023623</v>
      </c>
      <c r="F23" s="16">
        <v>3.1631842991549197</v>
      </c>
      <c r="G23" s="16">
        <v>3.1282193888065191</v>
      </c>
      <c r="H23" s="16">
        <v>0.68349952120667634</v>
      </c>
      <c r="I23" s="16">
        <v>-7.3422420667676906</v>
      </c>
      <c r="J23" s="16">
        <v>-0.51346421295087596</v>
      </c>
      <c r="K23" s="16">
        <v>-7.187943010027098</v>
      </c>
      <c r="L23" s="16">
        <v>-7.187943010027098</v>
      </c>
      <c r="M23" s="16">
        <v>-15.604108815758485</v>
      </c>
    </row>
    <row r="24" spans="2:13" x14ac:dyDescent="0.3">
      <c r="B24" s="15" t="s">
        <v>21</v>
      </c>
      <c r="C24" s="16" t="s">
        <v>20</v>
      </c>
      <c r="D24" s="16">
        <v>2.5004248526859785</v>
      </c>
      <c r="E24" s="16">
        <v>1.8528123307376632</v>
      </c>
      <c r="F24" s="16">
        <v>1.6649315198555392</v>
      </c>
      <c r="G24" s="16">
        <v>1.6988160152251908</v>
      </c>
      <c r="H24" s="16">
        <v>-1.9764623561308703</v>
      </c>
      <c r="I24" s="16">
        <v>-4.7462761899076273</v>
      </c>
      <c r="J24" s="16">
        <v>-1.5289862683509625E-3</v>
      </c>
      <c r="K24" s="16">
        <v>-6.6303578146630677</v>
      </c>
      <c r="L24" s="16">
        <v>-6.6303578146630677</v>
      </c>
      <c r="M24" s="16">
        <v>-14.506485693886045</v>
      </c>
    </row>
    <row r="25" spans="2:13" x14ac:dyDescent="0.3">
      <c r="B25" s="15" t="s">
        <v>19</v>
      </c>
      <c r="C25" s="16" t="s">
        <v>18</v>
      </c>
      <c r="D25" s="16">
        <v>2.0482503090556881</v>
      </c>
      <c r="E25" s="16">
        <v>0.96837304114230083</v>
      </c>
      <c r="F25" s="16">
        <v>1.7138747286826517</v>
      </c>
      <c r="G25" s="16">
        <v>1.598593522049585</v>
      </c>
      <c r="H25" s="16">
        <v>-3.6842863272874671</v>
      </c>
      <c r="I25" s="16">
        <v>-4.4418033448849652</v>
      </c>
      <c r="J25" s="16">
        <v>0.61703421733987351</v>
      </c>
      <c r="K25" s="16">
        <v>-7.394537686516756</v>
      </c>
      <c r="L25" s="16">
        <v>-7.9624409188518435</v>
      </c>
      <c r="M25" s="16">
        <v>-10.159543772803088</v>
      </c>
    </row>
    <row r="26" spans="2:13" x14ac:dyDescent="0.3">
      <c r="B26" s="15" t="s">
        <v>17</v>
      </c>
      <c r="C26" s="16" t="s">
        <v>16</v>
      </c>
      <c r="D26" s="16">
        <v>6.7493889666018658</v>
      </c>
      <c r="E26" s="16">
        <v>4.6554287528422389</v>
      </c>
      <c r="F26" s="16">
        <v>2.9469998626508564</v>
      </c>
      <c r="G26" s="16">
        <v>2.8936208176694844</v>
      </c>
      <c r="H26" s="16">
        <v>0.81600972351147938</v>
      </c>
      <c r="I26" s="16">
        <v>-3.6241837429461632</v>
      </c>
      <c r="J26" s="16">
        <v>0.28423860846042981</v>
      </c>
      <c r="K26" s="16">
        <v>-2.561575077320466</v>
      </c>
      <c r="L26" s="16">
        <v>-2.8377477111750427</v>
      </c>
      <c r="M26" s="16">
        <v>-8.9689494012799909</v>
      </c>
    </row>
    <row r="27" spans="2:13" x14ac:dyDescent="0.3">
      <c r="B27" s="15" t="s">
        <v>15</v>
      </c>
      <c r="C27" s="16" t="s">
        <v>14</v>
      </c>
      <c r="D27" s="16">
        <v>5.6679205635027818</v>
      </c>
      <c r="E27" s="16">
        <v>1.4940716928120823</v>
      </c>
      <c r="F27" s="16">
        <v>1.3361833076398932</v>
      </c>
      <c r="G27" s="16">
        <v>1.3008017120331949</v>
      </c>
      <c r="H27" s="16">
        <v>-2.4719328278170138</v>
      </c>
      <c r="I27" s="16">
        <v>-4.574816238083546</v>
      </c>
      <c r="J27" s="16">
        <v>-1.7383023589983226</v>
      </c>
      <c r="K27" s="16">
        <v>-8.5514370185399091</v>
      </c>
      <c r="L27" s="16">
        <v>-8.5514370185399091</v>
      </c>
      <c r="M27" s="16">
        <v>-14.778626784259927</v>
      </c>
    </row>
    <row r="28" spans="2:13" x14ac:dyDescent="0.3">
      <c r="B28" s="15" t="s">
        <v>13</v>
      </c>
      <c r="C28" s="16" t="s">
        <v>12</v>
      </c>
      <c r="D28" s="16">
        <v>0.73919923258451981</v>
      </c>
      <c r="E28" s="16">
        <v>0.91762070585763578</v>
      </c>
      <c r="F28" s="16">
        <v>3.6363933522575831</v>
      </c>
      <c r="G28" s="16">
        <v>3.5548655545701191</v>
      </c>
      <c r="H28" s="16">
        <v>-4.4898611550828971</v>
      </c>
      <c r="I28" s="16">
        <v>-4.8992544110437963</v>
      </c>
      <c r="J28" s="16">
        <v>2.431685611944201</v>
      </c>
      <c r="K28" s="16">
        <v>-6.960425033754003</v>
      </c>
      <c r="L28" s="16">
        <v>-9.1691458454365442</v>
      </c>
      <c r="M28" s="16">
        <v>-11.178450586528554</v>
      </c>
    </row>
    <row r="29" spans="2:13" x14ac:dyDescent="0.3">
      <c r="B29" s="15" t="s">
        <v>11</v>
      </c>
      <c r="C29" s="16" t="s">
        <v>10</v>
      </c>
      <c r="D29" s="16">
        <v>4.8463272997852691</v>
      </c>
      <c r="E29" s="16">
        <v>1.8299847151671988</v>
      </c>
      <c r="F29" s="16">
        <v>2.4880402978009863</v>
      </c>
      <c r="G29" s="16">
        <v>2.4731467852597167</v>
      </c>
      <c r="H29" s="16">
        <v>-1.0158434510082359</v>
      </c>
      <c r="I29" s="16">
        <v>-3.7592263613654198</v>
      </c>
      <c r="J29" s="16">
        <v>-1.2640984723918947</v>
      </c>
      <c r="K29" s="16">
        <v>-5.9411015775003513</v>
      </c>
      <c r="L29" s="16">
        <v>-5.9411015775003513</v>
      </c>
      <c r="M29" s="16">
        <v>-12.249978091154093</v>
      </c>
    </row>
    <row r="30" spans="2:13" x14ac:dyDescent="0.3">
      <c r="B30" s="15" t="s">
        <v>9</v>
      </c>
      <c r="C30" s="16" t="s">
        <v>8</v>
      </c>
      <c r="D30" s="16">
        <v>2.4294223510396895</v>
      </c>
      <c r="E30" s="16">
        <v>5.009815770431314</v>
      </c>
      <c r="F30" s="16">
        <v>3.2572454505816362</v>
      </c>
      <c r="G30" s="16">
        <v>2.9387771921079109</v>
      </c>
      <c r="H30" s="16">
        <v>-1.1687823417326326</v>
      </c>
      <c r="I30" s="16">
        <v>-5.1425266788352904</v>
      </c>
      <c r="J30" s="16">
        <v>0.91744295266780185</v>
      </c>
      <c r="K30" s="16">
        <v>-5.3911123554187368</v>
      </c>
      <c r="L30" s="16">
        <v>-6.2512040768268111</v>
      </c>
      <c r="M30" s="16">
        <v>-13.351743426837436</v>
      </c>
    </row>
    <row r="31" spans="2:13" x14ac:dyDescent="0.3">
      <c r="B31" s="15" t="s">
        <v>7</v>
      </c>
      <c r="C31" s="16" t="s">
        <v>6</v>
      </c>
      <c r="D31" s="16">
        <v>-0.57159235220300975</v>
      </c>
      <c r="E31" s="16">
        <v>-0.44166167405585988</v>
      </c>
      <c r="F31" s="16">
        <v>1.4305601697300885</v>
      </c>
      <c r="G31" s="16">
        <v>1.8348358573773593</v>
      </c>
      <c r="H31" s="16">
        <v>-4.4607893466504951</v>
      </c>
      <c r="I31" s="16">
        <v>-3.2091700306070337</v>
      </c>
      <c r="J31" s="16">
        <v>1.1218001858439575</v>
      </c>
      <c r="K31" s="16">
        <v>-6.4894405897506608</v>
      </c>
      <c r="L31" s="16">
        <v>-7.5268050624163196</v>
      </c>
      <c r="M31" s="16">
        <v>-9.6950927686336161</v>
      </c>
    </row>
    <row r="32" spans="2:13" x14ac:dyDescent="0.3">
      <c r="B32" s="15" t="s">
        <v>5</v>
      </c>
      <c r="C32" s="16" t="s">
        <v>4</v>
      </c>
      <c r="D32" s="16">
        <v>0.57651318570817178</v>
      </c>
      <c r="E32" s="16">
        <v>5.4191398434070948</v>
      </c>
      <c r="F32" s="16">
        <v>0.16957173499880795</v>
      </c>
      <c r="G32" s="16">
        <v>0.10909204694156127</v>
      </c>
      <c r="H32" s="16">
        <v>-1.4769583892524918</v>
      </c>
      <c r="I32" s="16">
        <v>-7.2388060649579806</v>
      </c>
      <c r="J32" s="16">
        <v>-2.8441422213166367</v>
      </c>
      <c r="K32" s="16">
        <v>-11.208144575895352</v>
      </c>
      <c r="L32" s="16">
        <v>-11.208144575895352</v>
      </c>
      <c r="M32" s="16">
        <v>-16.146571727470299</v>
      </c>
    </row>
    <row r="33" spans="1:13" x14ac:dyDescent="0.3">
      <c r="B33" s="17" t="s">
        <v>3</v>
      </c>
      <c r="C33" s="18" t="s">
        <v>2</v>
      </c>
      <c r="D33" s="19">
        <v>2.7413167065487767</v>
      </c>
      <c r="E33" s="19">
        <v>1.9739187218454386</v>
      </c>
      <c r="F33" s="19">
        <v>1.6988200383604755</v>
      </c>
      <c r="G33" s="19">
        <v>1.6017540625779971</v>
      </c>
      <c r="H33" s="19">
        <v>-3.0462646661711168</v>
      </c>
      <c r="I33" s="19">
        <v>-5.1544565264248998</v>
      </c>
      <c r="J33" s="19">
        <v>0.35322261323198489</v>
      </c>
      <c r="K33" s="19">
        <v>-7.71889236871377</v>
      </c>
      <c r="L33" s="19">
        <v>-8.0437028046983823</v>
      </c>
      <c r="M33" s="19">
        <v>-12.419671488553213</v>
      </c>
    </row>
    <row r="34" spans="1:13" x14ac:dyDescent="0.3">
      <c r="A34" s="11"/>
      <c r="B34" s="17" t="s">
        <v>1</v>
      </c>
      <c r="C34" s="18" t="s">
        <v>0</v>
      </c>
      <c r="D34" s="19">
        <v>3.1634551723898992</v>
      </c>
      <c r="E34" s="19">
        <v>2.2194331001078575</v>
      </c>
      <c r="F34" s="19">
        <v>1.7528613070093602</v>
      </c>
      <c r="G34" s="19">
        <v>1.6735860264043259</v>
      </c>
      <c r="H34" s="19">
        <v>-2.8140394851765782</v>
      </c>
      <c r="I34" s="19">
        <v>-5.2055392293327785</v>
      </c>
      <c r="J34" s="19">
        <v>0.23865183583418048</v>
      </c>
      <c r="K34" s="19">
        <v>-7.6532302298141559</v>
      </c>
      <c r="L34" s="19">
        <v>-7.8730927851795807</v>
      </c>
      <c r="M34" s="19">
        <v>-12.676030607444556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8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2D925-717B-4564-910E-EB14A2F05D8E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4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4.8672223255559643</v>
      </c>
      <c r="E6" s="16">
        <v>0.66029010328223503</v>
      </c>
      <c r="F6" s="16">
        <v>1.0481593721414217</v>
      </c>
      <c r="G6" s="16">
        <v>1.07365710624443</v>
      </c>
      <c r="H6" s="16">
        <v>-6.5695832050876142</v>
      </c>
      <c r="I6" s="16">
        <v>-12.858387180770592</v>
      </c>
      <c r="J6" s="16">
        <v>9.6194645556093796</v>
      </c>
      <c r="K6" s="16">
        <v>-10.751370410666183</v>
      </c>
      <c r="L6" s="16">
        <v>-18.583227941185154</v>
      </c>
      <c r="M6" s="16">
        <v>-13.188553731975102</v>
      </c>
    </row>
    <row r="7" spans="2:13" x14ac:dyDescent="0.3">
      <c r="B7" s="15" t="s">
        <v>55</v>
      </c>
      <c r="C7" s="16" t="s">
        <v>54</v>
      </c>
      <c r="D7" s="16">
        <v>26.32511904460322</v>
      </c>
      <c r="E7" s="16">
        <v>0.30219709669456751</v>
      </c>
      <c r="F7" s="16">
        <v>2.2156938271654658</v>
      </c>
      <c r="G7" s="16">
        <v>2.5098661630660768</v>
      </c>
      <c r="H7" s="16">
        <v>-6.3026563563310711</v>
      </c>
      <c r="I7" s="16">
        <v>-5.5169314631899553</v>
      </c>
      <c r="J7" s="16">
        <v>2.176440562941151</v>
      </c>
      <c r="K7" s="16">
        <v>-9.5451125569032911</v>
      </c>
      <c r="L7" s="16">
        <v>-11.471874587981857</v>
      </c>
      <c r="M7" s="16">
        <v>-13.932667325985983</v>
      </c>
    </row>
    <row r="8" spans="2:13" x14ac:dyDescent="0.3">
      <c r="B8" s="15" t="s">
        <v>53</v>
      </c>
      <c r="C8" s="16" t="s">
        <v>52</v>
      </c>
      <c r="D8" s="16">
        <v>3.0878674702180975</v>
      </c>
      <c r="E8" s="16">
        <v>1.9568525392930081</v>
      </c>
      <c r="F8" s="16">
        <v>2.5804392592583048</v>
      </c>
      <c r="G8" s="16">
        <v>3.1877254988510906</v>
      </c>
      <c r="H8" s="16">
        <v>-3.2189244997544053</v>
      </c>
      <c r="I8" s="16">
        <v>-8.5776237302215286</v>
      </c>
      <c r="J8" s="16">
        <v>2.9782472312429142</v>
      </c>
      <c r="K8" s="16">
        <v>-8.8853009820408442</v>
      </c>
      <c r="L8" s="16">
        <v>-11.520440998227087</v>
      </c>
      <c r="M8" s="16">
        <v>-15.573374569927672</v>
      </c>
    </row>
    <row r="9" spans="2:13" x14ac:dyDescent="0.3">
      <c r="B9" s="15" t="s">
        <v>51</v>
      </c>
      <c r="C9" s="16" t="s">
        <v>50</v>
      </c>
      <c r="D9" s="16">
        <v>9.4075207882244669</v>
      </c>
      <c r="E9" s="16">
        <v>1.5074372127785063</v>
      </c>
      <c r="F9" s="16">
        <v>1.2947745393149912</v>
      </c>
      <c r="G9" s="16">
        <v>1.7817513755386871</v>
      </c>
      <c r="H9" s="16">
        <v>-3.5587504963312089</v>
      </c>
      <c r="I9" s="16">
        <v>-5.5193422603758924</v>
      </c>
      <c r="J9" s="16">
        <v>1.0871559605663661</v>
      </c>
      <c r="K9" s="16">
        <v>-7.8910748149581877</v>
      </c>
      <c r="L9" s="16">
        <v>-8.8816731366217603</v>
      </c>
      <c r="M9" s="16">
        <v>-11.986986796104654</v>
      </c>
    </row>
    <row r="10" spans="2:13" x14ac:dyDescent="0.3">
      <c r="B10" s="15" t="s">
        <v>49</v>
      </c>
      <c r="C10" s="16" t="s">
        <v>48</v>
      </c>
      <c r="D10" s="16">
        <v>-0.3838545142379024</v>
      </c>
      <c r="E10" s="16">
        <v>0.49434436811903737</v>
      </c>
      <c r="F10" s="16">
        <v>1.5681300154627431</v>
      </c>
      <c r="G10" s="16">
        <v>1.4602915509722481</v>
      </c>
      <c r="H10" s="16">
        <v>-7.4050368430913842</v>
      </c>
      <c r="I10" s="16">
        <v>-7.8380948096184238</v>
      </c>
      <c r="J10" s="16">
        <v>6.2118033150140528</v>
      </c>
      <c r="K10" s="16">
        <v>-9.361733722368049</v>
      </c>
      <c r="L10" s="16">
        <v>-14.66271784426112</v>
      </c>
      <c r="M10" s="16">
        <v>-12.47816673297079</v>
      </c>
    </row>
    <row r="11" spans="2:13" x14ac:dyDescent="0.3">
      <c r="B11" s="15" t="s">
        <v>47</v>
      </c>
      <c r="C11" s="16" t="s">
        <v>46</v>
      </c>
      <c r="D11" s="16">
        <v>-0.22997598688205834</v>
      </c>
      <c r="E11" s="16">
        <v>2.162723925718546</v>
      </c>
      <c r="F11" s="16">
        <v>3.4303679819307931</v>
      </c>
      <c r="G11" s="16">
        <v>4.2306564695416382</v>
      </c>
      <c r="H11" s="16">
        <v>-3.4198079946481053</v>
      </c>
      <c r="I11" s="16">
        <v>-3.4868505276911321</v>
      </c>
      <c r="J11" s="16">
        <v>-1.1126784689805325</v>
      </c>
      <c r="K11" s="16">
        <v>-7.8245712936944383</v>
      </c>
      <c r="L11" s="16">
        <v>-7.8245712936944383</v>
      </c>
      <c r="M11" s="16">
        <v>-16.308922471368021</v>
      </c>
    </row>
    <row r="12" spans="2:13" x14ac:dyDescent="0.3">
      <c r="B12" s="15" t="s">
        <v>45</v>
      </c>
      <c r="C12" s="16" t="s">
        <v>44</v>
      </c>
      <c r="D12" s="16">
        <v>21.26167704269799</v>
      </c>
      <c r="E12" s="16">
        <v>10.613396545172261</v>
      </c>
      <c r="F12" s="16">
        <v>6.64893583390469</v>
      </c>
      <c r="G12" s="16">
        <v>4.2030591249527127</v>
      </c>
      <c r="H12" s="16">
        <v>3.612389907610325</v>
      </c>
      <c r="I12" s="16">
        <v>-4.488148999359165</v>
      </c>
      <c r="J12" s="16">
        <v>2.3865939695776328</v>
      </c>
      <c r="K12" s="16">
        <v>1.3239352511921876</v>
      </c>
      <c r="L12" s="16">
        <v>-1.0378885332402055</v>
      </c>
      <c r="M12" s="16">
        <v>-17.573411529021978</v>
      </c>
    </row>
    <row r="13" spans="2:13" x14ac:dyDescent="0.3">
      <c r="B13" s="15" t="s">
        <v>43</v>
      </c>
      <c r="C13" s="16" t="s">
        <v>42</v>
      </c>
      <c r="D13" s="16">
        <v>3.8976502509124211</v>
      </c>
      <c r="E13" s="16">
        <v>1.5947164147986692</v>
      </c>
      <c r="F13" s="16">
        <v>2.6816528049486976</v>
      </c>
      <c r="G13" s="16">
        <v>2.561397996977588</v>
      </c>
      <c r="H13" s="16">
        <v>-6.9059577226806006</v>
      </c>
      <c r="I13" s="16">
        <v>-15.250385139476952</v>
      </c>
      <c r="J13" s="16">
        <v>-0.5073122434649413</v>
      </c>
      <c r="K13" s="16">
        <v>-21.503411052514167</v>
      </c>
      <c r="L13" s="16">
        <v>-21.503411052514167</v>
      </c>
      <c r="M13" s="16">
        <v>-26.632642038710753</v>
      </c>
    </row>
    <row r="14" spans="2:13" x14ac:dyDescent="0.3">
      <c r="B14" s="15" t="s">
        <v>41</v>
      </c>
      <c r="C14" s="16" t="s">
        <v>40</v>
      </c>
      <c r="D14" s="16">
        <v>4.1442546615068077</v>
      </c>
      <c r="E14" s="16">
        <v>2.8017043804602126</v>
      </c>
      <c r="F14" s="16">
        <v>2.2216469082174228</v>
      </c>
      <c r="G14" s="16">
        <v>1.9071450734547968</v>
      </c>
      <c r="H14" s="16">
        <v>-6.4267949961724469</v>
      </c>
      <c r="I14" s="16">
        <v>-12.386825789880751</v>
      </c>
      <c r="J14" s="16">
        <v>-5.3051509567253579</v>
      </c>
      <c r="K14" s="16">
        <v>-22.366837887831604</v>
      </c>
      <c r="L14" s="16">
        <v>-22.366837887831604</v>
      </c>
      <c r="M14" s="16">
        <v>-27.506435867077073</v>
      </c>
    </row>
    <row r="15" spans="2:13" x14ac:dyDescent="0.3">
      <c r="B15" s="15" t="s">
        <v>39</v>
      </c>
      <c r="C15" s="16" t="s">
        <v>38</v>
      </c>
      <c r="D15" s="16">
        <v>2.0057723938880612</v>
      </c>
      <c r="E15" s="16">
        <v>1.6924422165196296</v>
      </c>
      <c r="F15" s="16">
        <v>1.1842712128768529</v>
      </c>
      <c r="G15" s="16">
        <v>1.5639418321804488</v>
      </c>
      <c r="H15" s="16">
        <v>-5.3703044223945007</v>
      </c>
      <c r="I15" s="16">
        <v>-9.5258756408871612</v>
      </c>
      <c r="J15" s="16">
        <v>1.227693195306534</v>
      </c>
      <c r="K15" s="16">
        <v>-13.333517244238923</v>
      </c>
      <c r="L15" s="16">
        <v>-14.384611542467296</v>
      </c>
      <c r="M15" s="16">
        <v>-17.07032980434342</v>
      </c>
    </row>
    <row r="16" spans="2:13" x14ac:dyDescent="0.3">
      <c r="B16" s="15" t="s">
        <v>37</v>
      </c>
      <c r="C16" s="16" t="s">
        <v>36</v>
      </c>
      <c r="D16" s="16">
        <v>1.8215462443182728</v>
      </c>
      <c r="E16" s="16">
        <v>-0.20246691264845795</v>
      </c>
      <c r="F16" s="16">
        <v>3.2810630004123542</v>
      </c>
      <c r="G16" s="16">
        <v>2.7482312015832067</v>
      </c>
      <c r="H16" s="16">
        <v>-7.3526123945244599</v>
      </c>
      <c r="I16" s="16">
        <v>-10.370783252454018</v>
      </c>
      <c r="J16" s="16">
        <v>3.1506087615432721</v>
      </c>
      <c r="K16" s="16">
        <v>-14.344634114665777</v>
      </c>
      <c r="L16" s="16">
        <v>-16.960872152149275</v>
      </c>
      <c r="M16" s="16">
        <v>-19.120265848047666</v>
      </c>
    </row>
    <row r="17" spans="2:13" x14ac:dyDescent="0.3">
      <c r="B17" s="15" t="s">
        <v>35</v>
      </c>
      <c r="C17" s="16" t="s">
        <v>34</v>
      </c>
      <c r="D17" s="16">
        <v>1.3140325730462754</v>
      </c>
      <c r="E17" s="16">
        <v>1.0705956048106868</v>
      </c>
      <c r="F17" s="16">
        <v>1.2759854168712836</v>
      </c>
      <c r="G17" s="16">
        <v>1.3370684048935821</v>
      </c>
      <c r="H17" s="16">
        <v>-4.8841134572041529</v>
      </c>
      <c r="I17" s="16">
        <v>-12.361829052703266</v>
      </c>
      <c r="J17" s="16">
        <v>1.3509729274012505</v>
      </c>
      <c r="K17" s="16">
        <v>-15.516035128657746</v>
      </c>
      <c r="L17" s="16">
        <v>-16.642176753587769</v>
      </c>
      <c r="M17" s="16">
        <v>-18.553083239180193</v>
      </c>
    </row>
    <row r="18" spans="2:13" x14ac:dyDescent="0.3">
      <c r="B18" s="15" t="s">
        <v>33</v>
      </c>
      <c r="C18" s="16" t="s">
        <v>32</v>
      </c>
      <c r="D18" s="16">
        <v>2.1451139290705967</v>
      </c>
      <c r="E18" s="16">
        <v>2.9457399347675883</v>
      </c>
      <c r="F18" s="16">
        <v>2.7739537360842226</v>
      </c>
      <c r="G18" s="16">
        <v>2.7716826956626361</v>
      </c>
      <c r="H18" s="16">
        <v>-1.331259147013697</v>
      </c>
      <c r="I18" s="16">
        <v>-5.5563238838811539</v>
      </c>
      <c r="J18" s="16">
        <v>1.3467399024474691</v>
      </c>
      <c r="K18" s="16">
        <v>-5.5586357165163918</v>
      </c>
      <c r="L18" s="16">
        <v>-6.8136139609529796</v>
      </c>
      <c r="M18" s="16">
        <v>-13.14449672799944</v>
      </c>
    </row>
    <row r="19" spans="2:13" x14ac:dyDescent="0.3">
      <c r="B19" s="15" t="s">
        <v>31</v>
      </c>
      <c r="C19" s="16" t="s">
        <v>30</v>
      </c>
      <c r="D19" s="16">
        <v>2.2118196526408784</v>
      </c>
      <c r="E19" s="16">
        <v>-0.42104452761998479</v>
      </c>
      <c r="F19" s="16">
        <v>4.2617122632099713</v>
      </c>
      <c r="G19" s="16">
        <v>3.7160426811630565</v>
      </c>
      <c r="H19" s="16">
        <v>-5.4869750710107805</v>
      </c>
      <c r="I19" s="16">
        <v>-4.6316973870287548</v>
      </c>
      <c r="J19" s="16">
        <v>2.0345634225238163</v>
      </c>
      <c r="K19" s="16">
        <v>-8.0306691220712327</v>
      </c>
      <c r="L19" s="16">
        <v>-9.864532377048608</v>
      </c>
      <c r="M19" s="16">
        <v>-14.590796928513925</v>
      </c>
    </row>
    <row r="20" spans="2:13" x14ac:dyDescent="0.3">
      <c r="B20" s="15" t="s">
        <v>29</v>
      </c>
      <c r="C20" s="16" t="s">
        <v>28</v>
      </c>
      <c r="D20" s="16">
        <v>6.7348381589696915</v>
      </c>
      <c r="E20" s="16">
        <v>1.8822704892631936</v>
      </c>
      <c r="F20" s="16">
        <v>3.8181230563735236</v>
      </c>
      <c r="G20" s="16">
        <v>3.5468639405769498</v>
      </c>
      <c r="H20" s="16">
        <v>-1.7358018150183452</v>
      </c>
      <c r="I20" s="16">
        <v>-4.6081852578500175</v>
      </c>
      <c r="J20" s="16">
        <v>-0.46341971504818558</v>
      </c>
      <c r="K20" s="16">
        <v>-6.6983892223816071</v>
      </c>
      <c r="L20" s="16">
        <v>-6.6983892223816071</v>
      </c>
      <c r="M20" s="16">
        <v>-14.811611353790344</v>
      </c>
    </row>
    <row r="21" spans="2:13" x14ac:dyDescent="0.3">
      <c r="B21" s="15" t="s">
        <v>27</v>
      </c>
      <c r="C21" s="16" t="s">
        <v>26</v>
      </c>
      <c r="D21" s="16">
        <v>3.3397022458985015</v>
      </c>
      <c r="E21" s="16">
        <v>2.2531617123346281</v>
      </c>
      <c r="F21" s="16">
        <v>2.2076250088227001</v>
      </c>
      <c r="G21" s="16">
        <v>2.1709916955493513</v>
      </c>
      <c r="H21" s="16">
        <v>-4.1944111258542911</v>
      </c>
      <c r="I21" s="16">
        <v>-6.9730926223562033</v>
      </c>
      <c r="J21" s="16">
        <v>-9.2981333214658957E-2</v>
      </c>
      <c r="K21" s="16">
        <v>-10.957893166749056</v>
      </c>
      <c r="L21" s="16">
        <v>-10.957893166749056</v>
      </c>
      <c r="M21" s="16">
        <v>-16.611189983710922</v>
      </c>
    </row>
    <row r="22" spans="2:13" x14ac:dyDescent="0.3">
      <c r="B22" s="15" t="s">
        <v>25</v>
      </c>
      <c r="C22" s="16" t="s">
        <v>24</v>
      </c>
      <c r="D22" s="16">
        <v>8.1677236958447743</v>
      </c>
      <c r="E22" s="16">
        <v>3.3546951938061564</v>
      </c>
      <c r="F22" s="16">
        <v>2.4735638141674565</v>
      </c>
      <c r="G22" s="16">
        <v>2.727461089465133</v>
      </c>
      <c r="H22" s="16">
        <v>-5.4290352640286033</v>
      </c>
      <c r="I22" s="16">
        <v>-10.74553040656745</v>
      </c>
      <c r="J22" s="16">
        <v>6.5845730590773144</v>
      </c>
      <c r="K22" s="16">
        <v>-10.033227077570251</v>
      </c>
      <c r="L22" s="16">
        <v>-15.591187035516585</v>
      </c>
      <c r="M22" s="16">
        <v>-17.30989616700192</v>
      </c>
    </row>
    <row r="23" spans="2:13" x14ac:dyDescent="0.3">
      <c r="B23" s="15" t="s">
        <v>23</v>
      </c>
      <c r="C23" s="16" t="s">
        <v>22</v>
      </c>
      <c r="D23" s="16">
        <v>8.7162477295432481</v>
      </c>
      <c r="E23" s="16">
        <v>6.4448610962922315</v>
      </c>
      <c r="F23" s="16">
        <v>3.1807664992459017</v>
      </c>
      <c r="G23" s="16">
        <v>3.1132149903974726</v>
      </c>
      <c r="H23" s="16">
        <v>1.0288059644507186</v>
      </c>
      <c r="I23" s="16">
        <v>-7.3524973757587375</v>
      </c>
      <c r="J23" s="16">
        <v>-0.11527563508400007</v>
      </c>
      <c r="K23" s="16">
        <v>-6.5072331046250431</v>
      </c>
      <c r="L23" s="16">
        <v>-6.5072331046250431</v>
      </c>
      <c r="M23" s="16">
        <v>-17.445598084718231</v>
      </c>
    </row>
    <row r="24" spans="2:13" x14ac:dyDescent="0.3">
      <c r="B24" s="15" t="s">
        <v>21</v>
      </c>
      <c r="C24" s="16" t="s">
        <v>20</v>
      </c>
      <c r="D24" s="16">
        <v>4.1185517674152461</v>
      </c>
      <c r="E24" s="16">
        <v>1.2501360856787436</v>
      </c>
      <c r="F24" s="16">
        <v>1.5862875087262696</v>
      </c>
      <c r="G24" s="16">
        <v>1.6301778855875915</v>
      </c>
      <c r="H24" s="16">
        <v>-3.7743466401304437</v>
      </c>
      <c r="I24" s="16">
        <v>-6.5149016875312942</v>
      </c>
      <c r="J24" s="16">
        <v>-0.12218804906873881</v>
      </c>
      <c r="K24" s="16">
        <v>-10.153269626254147</v>
      </c>
      <c r="L24" s="16">
        <v>-10.153269626254147</v>
      </c>
      <c r="M24" s="16">
        <v>-14.0494051563364</v>
      </c>
    </row>
    <row r="25" spans="2:13" x14ac:dyDescent="0.3">
      <c r="B25" s="15" t="s">
        <v>19</v>
      </c>
      <c r="C25" s="16" t="s">
        <v>18</v>
      </c>
      <c r="D25" s="16">
        <v>4.2812568112843508</v>
      </c>
      <c r="E25" s="16">
        <v>0.7345555451499397</v>
      </c>
      <c r="F25" s="16">
        <v>1.7357053254525967</v>
      </c>
      <c r="G25" s="16">
        <v>1.6288463384728447</v>
      </c>
      <c r="H25" s="16">
        <v>-6.1845364296969851</v>
      </c>
      <c r="I25" s="16">
        <v>-6.7394996305514816</v>
      </c>
      <c r="J25" s="16">
        <v>2.6104370392328713</v>
      </c>
      <c r="K25" s="16">
        <v>-10.223285556119521</v>
      </c>
      <c r="L25" s="16">
        <v>-12.507229250417717</v>
      </c>
      <c r="M25" s="16">
        <v>-13.802466892090276</v>
      </c>
    </row>
    <row r="26" spans="2:13" x14ac:dyDescent="0.3">
      <c r="B26" s="15" t="s">
        <v>17</v>
      </c>
      <c r="C26" s="16" t="s">
        <v>16</v>
      </c>
      <c r="D26" s="16">
        <v>8.1600533316236845</v>
      </c>
      <c r="E26" s="16">
        <v>3.744913403222272</v>
      </c>
      <c r="F26" s="16">
        <v>3.1168960000003354</v>
      </c>
      <c r="G26" s="16">
        <v>3.1609011947682397</v>
      </c>
      <c r="H26" s="16">
        <v>-1.5500703731697762</v>
      </c>
      <c r="I26" s="16">
        <v>-5.8546056763426835</v>
      </c>
      <c r="J26" s="16">
        <v>3.1357298972092051</v>
      </c>
      <c r="K26" s="16">
        <v>-4.4075405941114472</v>
      </c>
      <c r="L26" s="16">
        <v>-7.3139255414575555</v>
      </c>
      <c r="M26" s="16">
        <v>-13.381259622888859</v>
      </c>
    </row>
    <row r="27" spans="2:13" x14ac:dyDescent="0.3">
      <c r="B27" s="15" t="s">
        <v>15</v>
      </c>
      <c r="C27" s="16" t="s">
        <v>14</v>
      </c>
      <c r="D27" s="16">
        <v>4.2115029581369479</v>
      </c>
      <c r="E27" s="16">
        <v>1.9354836378922657</v>
      </c>
      <c r="F27" s="16">
        <v>2.053396850975564</v>
      </c>
      <c r="G27" s="16">
        <v>2.0125364481458741</v>
      </c>
      <c r="H27" s="16">
        <v>-2.306926278990129</v>
      </c>
      <c r="I27" s="16">
        <v>-3.7154385886162378</v>
      </c>
      <c r="J27" s="16">
        <v>-1.4902495738053245</v>
      </c>
      <c r="K27" s="16">
        <v>-7.3384310745692183</v>
      </c>
      <c r="L27" s="16">
        <v>-7.3384310745692183</v>
      </c>
      <c r="M27" s="16">
        <v>-12.684116913937522</v>
      </c>
    </row>
    <row r="28" spans="2:13" x14ac:dyDescent="0.3">
      <c r="B28" s="15" t="s">
        <v>13</v>
      </c>
      <c r="C28" s="16" t="s">
        <v>12</v>
      </c>
      <c r="D28" s="16">
        <v>1.3989665667100581</v>
      </c>
      <c r="E28" s="16">
        <v>0.77585104477204681</v>
      </c>
      <c r="F28" s="16">
        <v>3.8944455887337748</v>
      </c>
      <c r="G28" s="16">
        <v>3.7875805319929068</v>
      </c>
      <c r="H28" s="16">
        <v>-6.0179869584103152</v>
      </c>
      <c r="I28" s="16">
        <v>-6.7950300821793768</v>
      </c>
      <c r="J28" s="16">
        <v>5.217232846751485</v>
      </c>
      <c r="K28" s="16">
        <v>-7.8340105848670909</v>
      </c>
      <c r="L28" s="16">
        <v>-12.404093016424088</v>
      </c>
      <c r="M28" s="16">
        <v>-15.18425182597978</v>
      </c>
    </row>
    <row r="29" spans="2:13" x14ac:dyDescent="0.3">
      <c r="B29" s="15" t="s">
        <v>11</v>
      </c>
      <c r="C29" s="16" t="s">
        <v>10</v>
      </c>
      <c r="D29" s="16">
        <v>3.3991146844019271</v>
      </c>
      <c r="E29" s="16">
        <v>2.6725586223955267</v>
      </c>
      <c r="F29" s="16">
        <v>2.1095501798380045</v>
      </c>
      <c r="G29" s="16">
        <v>2.0964407688645936</v>
      </c>
      <c r="H29" s="16">
        <v>-0.21305441292605032</v>
      </c>
      <c r="I29" s="16">
        <v>-4.1379274458855253</v>
      </c>
      <c r="J29" s="16">
        <v>-1.6311273233569512</v>
      </c>
      <c r="K29" s="16">
        <v>-5.9024668919968049</v>
      </c>
      <c r="L29" s="16">
        <v>-5.9024668919968049</v>
      </c>
      <c r="M29" s="16">
        <v>-12.088257585054306</v>
      </c>
    </row>
    <row r="30" spans="2:13" x14ac:dyDescent="0.3">
      <c r="B30" s="15" t="s">
        <v>9</v>
      </c>
      <c r="C30" s="16" t="s">
        <v>8</v>
      </c>
      <c r="D30" s="16">
        <v>-2.9670489812738676E-2</v>
      </c>
      <c r="E30" s="16">
        <v>5.1196846706781596</v>
      </c>
      <c r="F30" s="16">
        <v>3.1621832193629018</v>
      </c>
      <c r="G30" s="16">
        <v>2.9789715479163537</v>
      </c>
      <c r="H30" s="16">
        <v>-4.0812351815975205</v>
      </c>
      <c r="I30" s="16">
        <v>-7.1092077330798809</v>
      </c>
      <c r="J30" s="16">
        <v>5.2514973254382591</v>
      </c>
      <c r="K30" s="16">
        <v>-6.2212310350059692</v>
      </c>
      <c r="L30" s="16">
        <v>-10.900299427542093</v>
      </c>
      <c r="M30" s="16">
        <v>-16.024731086226705</v>
      </c>
    </row>
    <row r="31" spans="2:13" x14ac:dyDescent="0.3">
      <c r="B31" s="15" t="s">
        <v>7</v>
      </c>
      <c r="C31" s="16" t="s">
        <v>6</v>
      </c>
      <c r="D31" s="16">
        <v>3.5900204275554293</v>
      </c>
      <c r="E31" s="16">
        <v>-0.15001718637687178</v>
      </c>
      <c r="F31" s="16">
        <v>1.3978038531748727</v>
      </c>
      <c r="G31" s="16">
        <v>1.7214676175188792</v>
      </c>
      <c r="H31" s="16">
        <v>-4.1271498821665027</v>
      </c>
      <c r="I31" s="16">
        <v>-4.7838444956238231</v>
      </c>
      <c r="J31" s="16">
        <v>0.6224235980595072</v>
      </c>
      <c r="K31" s="16">
        <v>-8.1453695881489541</v>
      </c>
      <c r="L31" s="16">
        <v>-8.7135579453261549</v>
      </c>
      <c r="M31" s="16">
        <v>-10.81087704001893</v>
      </c>
    </row>
    <row r="32" spans="2:13" x14ac:dyDescent="0.3">
      <c r="B32" s="15" t="s">
        <v>5</v>
      </c>
      <c r="C32" s="16" t="s">
        <v>4</v>
      </c>
      <c r="D32" s="16">
        <v>6.2580361531261008</v>
      </c>
      <c r="E32" s="16">
        <v>3.6936012481616709</v>
      </c>
      <c r="F32" s="16">
        <v>0.79629255018318634</v>
      </c>
      <c r="G32" s="16">
        <v>1.106219849435508</v>
      </c>
      <c r="H32" s="16">
        <v>-4.7862659153425806</v>
      </c>
      <c r="I32" s="16">
        <v>-7.0949426975208008</v>
      </c>
      <c r="J32" s="16">
        <v>-0.6559225398200752</v>
      </c>
      <c r="K32" s="16">
        <v>-12.121844203628385</v>
      </c>
      <c r="L32" s="16">
        <v>-12.121844203628385</v>
      </c>
      <c r="M32" s="16">
        <v>-16.84151954195373</v>
      </c>
    </row>
    <row r="33" spans="1:13" x14ac:dyDescent="0.3">
      <c r="B33" s="17" t="s">
        <v>3</v>
      </c>
      <c r="C33" s="18" t="s">
        <v>2</v>
      </c>
      <c r="D33" s="19">
        <v>2.142440760013705</v>
      </c>
      <c r="E33" s="19">
        <v>1.5691409407620169</v>
      </c>
      <c r="F33" s="19">
        <v>1.7397822445930096</v>
      </c>
      <c r="G33" s="19">
        <v>1.680933145502187</v>
      </c>
      <c r="H33" s="19">
        <v>-5.5380584500892116</v>
      </c>
      <c r="I33" s="19">
        <v>-9.1275714138163817</v>
      </c>
      <c r="J33" s="19">
        <v>2.863902875785751</v>
      </c>
      <c r="K33" s="19">
        <v>-11.701769394054207</v>
      </c>
      <c r="L33" s="19">
        <v>-14.160139623934809</v>
      </c>
      <c r="M33" s="19">
        <v>-12.419671488553213</v>
      </c>
    </row>
    <row r="34" spans="1:13" x14ac:dyDescent="0.3">
      <c r="A34" s="11"/>
      <c r="B34" s="17" t="s">
        <v>1</v>
      </c>
      <c r="C34" s="18" t="s">
        <v>0</v>
      </c>
      <c r="D34" s="19">
        <v>2.8808651888438166</v>
      </c>
      <c r="E34" s="19">
        <v>1.7318324230589131</v>
      </c>
      <c r="F34" s="19">
        <v>1.8146070356688309</v>
      </c>
      <c r="G34" s="19">
        <v>1.7994079187275043</v>
      </c>
      <c r="H34" s="19">
        <v>-5.2541430915069354</v>
      </c>
      <c r="I34" s="19">
        <v>-8.7923943768491668</v>
      </c>
      <c r="J34" s="19">
        <v>2.7742001674902372</v>
      </c>
      <c r="K34" s="19">
        <v>-11.187235551813446</v>
      </c>
      <c r="L34" s="19">
        <v>-13.584572486626845</v>
      </c>
      <c r="M34" s="19">
        <v>-12.676030607444556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77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03D0-7772-4323-9A88-4A8E90875C3D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5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2.676744570918832</v>
      </c>
      <c r="E6" s="16">
        <v>-0.10411678881188102</v>
      </c>
      <c r="F6" s="16">
        <v>1.5953518709053816</v>
      </c>
      <c r="G6" s="16">
        <v>1.5879760739549775</v>
      </c>
      <c r="H6" s="16">
        <v>-15.964571076729428</v>
      </c>
      <c r="I6" s="16">
        <v>-29.291549145629137</v>
      </c>
      <c r="J6" s="16">
        <v>59.560378155079022</v>
      </c>
      <c r="K6" s="16">
        <v>-5.1889840227581807</v>
      </c>
      <c r="L6" s="16">
        <v>-40.579850039529461</v>
      </c>
      <c r="M6" s="16">
        <v>-8.040825801249488</v>
      </c>
    </row>
    <row r="7" spans="2:13" x14ac:dyDescent="0.3">
      <c r="B7" s="15" t="s">
        <v>55</v>
      </c>
      <c r="C7" s="16" t="s">
        <v>54</v>
      </c>
      <c r="D7" s="16">
        <v>-15.139400800423431</v>
      </c>
      <c r="E7" s="16">
        <v>1.6812995787294227</v>
      </c>
      <c r="F7" s="16">
        <v>2.0575995121110635</v>
      </c>
      <c r="G7" s="16">
        <v>2.0617026391062998</v>
      </c>
      <c r="H7" s="16">
        <v>-5.2616466678608642</v>
      </c>
      <c r="I7" s="16">
        <v>-7.8975047035018786</v>
      </c>
      <c r="J7" s="16">
        <v>6.3494675097335307</v>
      </c>
      <c r="K7" s="16">
        <v>-7.203296608777876</v>
      </c>
      <c r="L7" s="16">
        <v>-12.743612578286767</v>
      </c>
      <c r="M7" s="16">
        <v>-12.384024307324134</v>
      </c>
    </row>
    <row r="8" spans="2:13" x14ac:dyDescent="0.3">
      <c r="B8" s="15" t="s">
        <v>53</v>
      </c>
      <c r="C8" s="16" t="s">
        <v>52</v>
      </c>
      <c r="D8" s="16">
        <v>0.67942435259433775</v>
      </c>
      <c r="E8" s="16">
        <v>1.292703233184378</v>
      </c>
      <c r="F8" s="16">
        <v>1.7282311426190633</v>
      </c>
      <c r="G8" s="16">
        <v>2.4067715139795665</v>
      </c>
      <c r="H8" s="16">
        <v>-12.627805218633769</v>
      </c>
      <c r="I8" s="16">
        <v>-24.117136930361394</v>
      </c>
      <c r="J8" s="16">
        <v>40.773645033643866</v>
      </c>
      <c r="K8" s="16">
        <v>-6.6663371994613696</v>
      </c>
      <c r="L8" s="16">
        <v>-33.699477073117933</v>
      </c>
      <c r="M8" s="16">
        <v>-11.551600126835664</v>
      </c>
    </row>
    <row r="9" spans="2:13" x14ac:dyDescent="0.3">
      <c r="B9" s="15" t="s">
        <v>51</v>
      </c>
      <c r="C9" s="16" t="s">
        <v>50</v>
      </c>
      <c r="D9" s="16">
        <v>-5.6236598915637597</v>
      </c>
      <c r="E9" s="16">
        <v>-0.28227540963409181</v>
      </c>
      <c r="F9" s="16">
        <v>0.86203716490089732</v>
      </c>
      <c r="G9" s="16">
        <v>0.95356805785618004</v>
      </c>
      <c r="H9" s="16">
        <v>-8.5468315851948908</v>
      </c>
      <c r="I9" s="16">
        <v>-12.071927348927169</v>
      </c>
      <c r="J9" s="16">
        <v>10.875930036978199</v>
      </c>
      <c r="K9" s="16">
        <v>-10.841329104063391</v>
      </c>
      <c r="L9" s="16">
        <v>-19.586991634522178</v>
      </c>
      <c r="M9" s="16">
        <v>-12.190436738837521</v>
      </c>
    </row>
    <row r="10" spans="2:13" x14ac:dyDescent="0.3">
      <c r="B10" s="15" t="s">
        <v>49</v>
      </c>
      <c r="C10" s="16" t="s">
        <v>48</v>
      </c>
      <c r="D10" s="16">
        <v>-0.41896019643519189</v>
      </c>
      <c r="E10" s="16">
        <v>-0.41003593152264539</v>
      </c>
      <c r="F10" s="16">
        <v>1.9370957443247017</v>
      </c>
      <c r="G10" s="16">
        <v>1.6766198349525085</v>
      </c>
      <c r="H10" s="16">
        <v>-17.401124194256703</v>
      </c>
      <c r="I10" s="16">
        <v>-32.814386978325217</v>
      </c>
      <c r="J10" s="16">
        <v>69.343139877028776</v>
      </c>
      <c r="K10" s="16">
        <v>-6.0237678415443696</v>
      </c>
      <c r="L10" s="16">
        <v>-44.505438940899545</v>
      </c>
      <c r="M10" s="16">
        <v>-8.9564681674725364</v>
      </c>
    </row>
    <row r="11" spans="2:13" x14ac:dyDescent="0.3">
      <c r="B11" s="15" t="s">
        <v>47</v>
      </c>
      <c r="C11" s="16" t="s">
        <v>46</v>
      </c>
      <c r="D11" s="16">
        <v>-26.263717977060985</v>
      </c>
      <c r="E11" s="16">
        <v>-3.734609270920175</v>
      </c>
      <c r="F11" s="16">
        <v>2.6049312303602523</v>
      </c>
      <c r="G11" s="16">
        <v>3.3873058972930803</v>
      </c>
      <c r="H11" s="16">
        <v>-11.128566405915553</v>
      </c>
      <c r="I11" s="16">
        <v>-4.4602832836650119</v>
      </c>
      <c r="J11" s="16">
        <v>7.6788919510961895</v>
      </c>
      <c r="K11" s="16">
        <v>-8.5725276983344862</v>
      </c>
      <c r="L11" s="16">
        <v>-15.092484102465942</v>
      </c>
      <c r="M11" s="16">
        <v>-10.469484938021706</v>
      </c>
    </row>
    <row r="12" spans="2:13" x14ac:dyDescent="0.3">
      <c r="B12" s="15" t="s">
        <v>45</v>
      </c>
      <c r="C12" s="16" t="s">
        <v>44</v>
      </c>
      <c r="D12" s="16">
        <v>-25.166174576580914</v>
      </c>
      <c r="E12" s="16">
        <v>-31.907484574219925</v>
      </c>
      <c r="F12" s="16">
        <v>4.8975316735200725</v>
      </c>
      <c r="G12" s="16">
        <v>3.9144119882891681</v>
      </c>
      <c r="H12" s="16">
        <v>-38.069435522785732</v>
      </c>
      <c r="I12" s="16">
        <v>-10.481544008604271</v>
      </c>
      <c r="J12" s="16">
        <v>13.446561121300803</v>
      </c>
      <c r="K12" s="16">
        <v>-37.10603753614955</v>
      </c>
      <c r="L12" s="16">
        <v>-44.560714893241979</v>
      </c>
      <c r="M12" s="16">
        <v>-15.263889425068687</v>
      </c>
    </row>
    <row r="13" spans="2:13" x14ac:dyDescent="0.3">
      <c r="B13" s="15" t="s">
        <v>43</v>
      </c>
      <c r="C13" s="16" t="s">
        <v>42</v>
      </c>
      <c r="D13" s="16">
        <v>1.4654907276566043</v>
      </c>
      <c r="E13" s="16">
        <v>2.6454960357716217</v>
      </c>
      <c r="F13" s="16">
        <v>3.1330594836002534</v>
      </c>
      <c r="G13" s="16">
        <v>2.9854576478901995</v>
      </c>
      <c r="H13" s="16">
        <v>-2.1662153334137013</v>
      </c>
      <c r="I13" s="16">
        <v>-9.7531493224192296</v>
      </c>
      <c r="J13" s="16">
        <v>4.2353449306238744</v>
      </c>
      <c r="K13" s="16">
        <v>-7.9686235240076231</v>
      </c>
      <c r="L13" s="16">
        <v>-11.708090439719953</v>
      </c>
      <c r="M13" s="16">
        <v>-15.584496509628277</v>
      </c>
    </row>
    <row r="14" spans="2:13" x14ac:dyDescent="0.3">
      <c r="B14" s="15" t="s">
        <v>41</v>
      </c>
      <c r="C14" s="16" t="s">
        <v>40</v>
      </c>
      <c r="D14" s="16">
        <v>0.13780585552944924</v>
      </c>
      <c r="E14" s="16">
        <v>0.76108882394223532</v>
      </c>
      <c r="F14" s="16">
        <v>2.3633194653546852</v>
      </c>
      <c r="G14" s="16">
        <v>2.0018337619503779</v>
      </c>
      <c r="H14" s="16">
        <v>-6.6547451903227977</v>
      </c>
      <c r="I14" s="16">
        <v>-4.2108277496847979</v>
      </c>
      <c r="J14" s="16">
        <v>3.0134162126757458</v>
      </c>
      <c r="K14" s="16">
        <v>-7.89091761615488</v>
      </c>
      <c r="L14" s="16">
        <v>-10.585353082862669</v>
      </c>
      <c r="M14" s="16">
        <v>-12.449775591703467</v>
      </c>
    </row>
    <row r="15" spans="2:13" x14ac:dyDescent="0.3">
      <c r="B15" s="15" t="s">
        <v>39</v>
      </c>
      <c r="C15" s="16" t="s">
        <v>38</v>
      </c>
      <c r="D15" s="16">
        <v>-16.591594100832275</v>
      </c>
      <c r="E15" s="16">
        <v>-6.2728576896589949</v>
      </c>
      <c r="F15" s="16">
        <v>0.3898493058328345</v>
      </c>
      <c r="G15" s="16">
        <v>0.79028592763930039</v>
      </c>
      <c r="H15" s="16">
        <v>-16.016805686662661</v>
      </c>
      <c r="I15" s="16">
        <v>-23.838160166120094</v>
      </c>
      <c r="J15" s="16">
        <v>34.32333765465507</v>
      </c>
      <c r="K15" s="16">
        <v>-14.082567504070864</v>
      </c>
      <c r="L15" s="16">
        <v>-36.036854059699877</v>
      </c>
      <c r="M15" s="16">
        <v>-9.4043312900231122</v>
      </c>
    </row>
    <row r="16" spans="2:13" x14ac:dyDescent="0.3">
      <c r="B16" s="15" t="s">
        <v>37</v>
      </c>
      <c r="C16" s="16" t="s">
        <v>36</v>
      </c>
      <c r="D16" s="16">
        <v>3.4125078967732092</v>
      </c>
      <c r="E16" s="16">
        <v>1.7202680182307528</v>
      </c>
      <c r="F16" s="16">
        <v>2.5811007353490956</v>
      </c>
      <c r="G16" s="16">
        <v>2.0840435620959052</v>
      </c>
      <c r="H16" s="16">
        <v>-9.5732204141978023</v>
      </c>
      <c r="I16" s="16">
        <v>-18.627494535566889</v>
      </c>
      <c r="J16" s="16">
        <v>22.105568455262635</v>
      </c>
      <c r="K16" s="16">
        <v>-10.151625938316389</v>
      </c>
      <c r="L16" s="16">
        <v>-26.417463840232223</v>
      </c>
      <c r="M16" s="16">
        <v>-15.651472100139127</v>
      </c>
    </row>
    <row r="17" spans="2:13" x14ac:dyDescent="0.3">
      <c r="B17" s="15" t="s">
        <v>35</v>
      </c>
      <c r="C17" s="16" t="s">
        <v>34</v>
      </c>
      <c r="D17" s="16">
        <v>-0.73784838617778625</v>
      </c>
      <c r="E17" s="16">
        <v>-1.6830148933792088</v>
      </c>
      <c r="F17" s="16">
        <v>0.25310376239755517</v>
      </c>
      <c r="G17" s="16">
        <v>0.27049371566199021</v>
      </c>
      <c r="H17" s="16">
        <v>-12.536291256890507</v>
      </c>
      <c r="I17" s="16">
        <v>-34.29940363722892</v>
      </c>
      <c r="J17" s="16">
        <v>55.00639751033318</v>
      </c>
      <c r="K17" s="16">
        <v>-10.926847443167741</v>
      </c>
      <c r="L17" s="16">
        <v>-42.53582175477991</v>
      </c>
      <c r="M17" s="16">
        <v>-9.8745822415819084</v>
      </c>
    </row>
    <row r="18" spans="2:13" x14ac:dyDescent="0.3">
      <c r="B18" s="15" t="s">
        <v>33</v>
      </c>
      <c r="C18" s="16" t="s">
        <v>32</v>
      </c>
      <c r="D18" s="16">
        <v>7.7963037365812893</v>
      </c>
      <c r="E18" s="16">
        <v>0.90907130119373125</v>
      </c>
      <c r="F18" s="16">
        <v>2.5693935073179519</v>
      </c>
      <c r="G18" s="16">
        <v>2.5768759542087016</v>
      </c>
      <c r="H18" s="16">
        <v>-4.6168599142341833</v>
      </c>
      <c r="I18" s="16">
        <v>-12.37103111971971</v>
      </c>
      <c r="J18" s="16">
        <v>11.531940742594337</v>
      </c>
      <c r="K18" s="16">
        <v>-6.7779655961763048</v>
      </c>
      <c r="L18" s="16">
        <v>-16.416737857210116</v>
      </c>
      <c r="M18" s="16">
        <v>-12.194623103089121</v>
      </c>
    </row>
    <row r="19" spans="2:13" x14ac:dyDescent="0.3">
      <c r="B19" s="15" t="s">
        <v>31</v>
      </c>
      <c r="C19" s="16" t="s">
        <v>30</v>
      </c>
      <c r="D19" s="16">
        <v>-12.067713570261285</v>
      </c>
      <c r="E19" s="16">
        <v>-4.3184697447053555</v>
      </c>
      <c r="F19" s="16">
        <v>3.3783213596013439</v>
      </c>
      <c r="G19" s="16">
        <v>2.8531242813963686</v>
      </c>
      <c r="H19" s="16">
        <v>-17.770788273400949</v>
      </c>
      <c r="I19" s="16">
        <v>-25.771528895607286</v>
      </c>
      <c r="J19" s="16">
        <v>44.47692396026595</v>
      </c>
      <c r="K19" s="16">
        <v>-11.814916802524634</v>
      </c>
      <c r="L19" s="16">
        <v>-38.962513334151524</v>
      </c>
      <c r="M19" s="16">
        <v>-13.319770562247378</v>
      </c>
    </row>
    <row r="20" spans="2:13" x14ac:dyDescent="0.3">
      <c r="B20" s="15" t="s">
        <v>29</v>
      </c>
      <c r="C20" s="16" t="s">
        <v>28</v>
      </c>
      <c r="D20" s="16">
        <v>4.6578128622268844</v>
      </c>
      <c r="E20" s="16">
        <v>0.84898550938126149</v>
      </c>
      <c r="F20" s="16">
        <v>3.0875124153679767</v>
      </c>
      <c r="G20" s="16">
        <v>2.8943450332543863</v>
      </c>
      <c r="H20" s="16">
        <v>-2.3572046904475119</v>
      </c>
      <c r="I20" s="16">
        <v>-4.7265501791023627</v>
      </c>
      <c r="J20" s="16">
        <v>2.7119625516786705</v>
      </c>
      <c r="K20" s="16">
        <v>-4.4494651161673175</v>
      </c>
      <c r="L20" s="16">
        <v>-6.9723404070317185</v>
      </c>
      <c r="M20" s="16">
        <v>-10.676851710878905</v>
      </c>
    </row>
    <row r="21" spans="2:13" x14ac:dyDescent="0.3">
      <c r="B21" s="15" t="s">
        <v>27</v>
      </c>
      <c r="C21" s="16" t="s">
        <v>26</v>
      </c>
      <c r="D21" s="16">
        <v>10.617827790882451</v>
      </c>
      <c r="E21" s="16">
        <v>2.0458010776663871</v>
      </c>
      <c r="F21" s="16">
        <v>2.6093962063399978</v>
      </c>
      <c r="G21" s="16">
        <v>2.5723075163117448</v>
      </c>
      <c r="H21" s="16">
        <v>-7.575694641302066</v>
      </c>
      <c r="I21" s="16">
        <v>-8.7309791811547974</v>
      </c>
      <c r="J21" s="16">
        <v>13.257636767218628</v>
      </c>
      <c r="K21" s="16">
        <v>-4.4617940227683173</v>
      </c>
      <c r="L21" s="16">
        <v>-15.645241500496921</v>
      </c>
      <c r="M21" s="16">
        <v>-11.046163264299411</v>
      </c>
    </row>
    <row r="22" spans="2:13" x14ac:dyDescent="0.3">
      <c r="B22" s="15" t="s">
        <v>25</v>
      </c>
      <c r="C22" s="16" t="s">
        <v>24</v>
      </c>
      <c r="D22" s="16">
        <v>2.153762717447516</v>
      </c>
      <c r="E22" s="16">
        <v>3.1190071465441394</v>
      </c>
      <c r="F22" s="16">
        <v>1.5897891624136351</v>
      </c>
      <c r="G22" s="16">
        <v>1.5522541137230395</v>
      </c>
      <c r="H22" s="16">
        <v>-14.0508525948427</v>
      </c>
      <c r="I22" s="16">
        <v>-24.94327975542625</v>
      </c>
      <c r="J22" s="16">
        <v>45.945567708910097</v>
      </c>
      <c r="K22" s="16">
        <v>-5.8496223677205306</v>
      </c>
      <c r="L22" s="16">
        <v>-35.489388879514763</v>
      </c>
      <c r="M22" s="16">
        <v>-11.499909112631322</v>
      </c>
    </row>
    <row r="23" spans="2:13" x14ac:dyDescent="0.3">
      <c r="B23" s="15" t="s">
        <v>23</v>
      </c>
      <c r="C23" s="16" t="s">
        <v>22</v>
      </c>
      <c r="D23" s="16">
        <v>-1.3672651663083069</v>
      </c>
      <c r="E23" s="16">
        <v>-0.41866790043072477</v>
      </c>
      <c r="F23" s="16">
        <v>3.8953133731001621</v>
      </c>
      <c r="G23" s="16">
        <v>3.7396849529889975</v>
      </c>
      <c r="H23" s="16">
        <v>-10.763184831879368</v>
      </c>
      <c r="I23" s="16">
        <v>-29.044635591393742</v>
      </c>
      <c r="J23" s="16">
        <v>41.607001038128885</v>
      </c>
      <c r="K23" s="16">
        <v>-10.336843798086148</v>
      </c>
      <c r="L23" s="16">
        <v>-36.681692610825593</v>
      </c>
      <c r="M23" s="16">
        <v>-16.459858101343297</v>
      </c>
    </row>
    <row r="24" spans="2:13" x14ac:dyDescent="0.3">
      <c r="B24" s="15" t="s">
        <v>21</v>
      </c>
      <c r="C24" s="16" t="s">
        <v>20</v>
      </c>
      <c r="D24" s="16">
        <v>2.9258753081663258</v>
      </c>
      <c r="E24" s="16">
        <v>1.327966856503271</v>
      </c>
      <c r="F24" s="16">
        <v>1.9978349512905558</v>
      </c>
      <c r="G24" s="16">
        <v>2.0229576577481811</v>
      </c>
      <c r="H24" s="16">
        <v>-2.9704896388509261</v>
      </c>
      <c r="I24" s="16">
        <v>-7.9943875730480451</v>
      </c>
      <c r="J24" s="16">
        <v>7.7715264940321438</v>
      </c>
      <c r="K24" s="16">
        <v>-3.7895613661595218</v>
      </c>
      <c r="L24" s="16">
        <v>-10.727404757351987</v>
      </c>
      <c r="M24" s="16">
        <v>-8.7560657164918165</v>
      </c>
    </row>
    <row r="25" spans="2:13" x14ac:dyDescent="0.3">
      <c r="B25" s="15" t="s">
        <v>19</v>
      </c>
      <c r="C25" s="16" t="s">
        <v>18</v>
      </c>
      <c r="D25" s="16">
        <v>7.9796213239661018</v>
      </c>
      <c r="E25" s="16">
        <v>2.3900751520925079</v>
      </c>
      <c r="F25" s="16">
        <v>1.7219594148324191</v>
      </c>
      <c r="G25" s="16">
        <v>1.5874852002203399</v>
      </c>
      <c r="H25" s="16">
        <v>-15.995192724691154</v>
      </c>
      <c r="I25" s="16">
        <v>-34.479909942430787</v>
      </c>
      <c r="J25" s="16">
        <v>74.926382746614422</v>
      </c>
      <c r="K25" s="16">
        <v>-3.7204745408749185</v>
      </c>
      <c r="L25" s="16">
        <v>-44.959974620530183</v>
      </c>
      <c r="M25" s="16">
        <v>-9.0042408255092994</v>
      </c>
    </row>
    <row r="26" spans="2:13" x14ac:dyDescent="0.3">
      <c r="B26" s="15" t="s">
        <v>17</v>
      </c>
      <c r="C26" s="16" t="s">
        <v>16</v>
      </c>
      <c r="D26" s="16">
        <v>12.316793333447995</v>
      </c>
      <c r="E26" s="16">
        <v>-0.47800655823366789</v>
      </c>
      <c r="F26" s="16">
        <v>2.9499521697825326</v>
      </c>
      <c r="G26" s="16">
        <v>3.0926013452716505</v>
      </c>
      <c r="H26" s="16">
        <v>-11.334049989985351</v>
      </c>
      <c r="I26" s="16">
        <v>-15.613839814470087</v>
      </c>
      <c r="J26" s="16">
        <v>26.467807573055136</v>
      </c>
      <c r="K26" s="16">
        <v>-5.3745218343563606</v>
      </c>
      <c r="L26" s="16">
        <v>-25.178209394527162</v>
      </c>
      <c r="M26" s="16">
        <v>-10.414984504049526</v>
      </c>
    </row>
    <row r="27" spans="2:13" x14ac:dyDescent="0.3">
      <c r="B27" s="15" t="s">
        <v>15</v>
      </c>
      <c r="C27" s="16" t="s">
        <v>14</v>
      </c>
      <c r="D27" s="16">
        <v>-3.6730409164209665</v>
      </c>
      <c r="E27" s="16">
        <v>5.077210913542185E-2</v>
      </c>
      <c r="F27" s="16">
        <v>1.6428090675402407</v>
      </c>
      <c r="G27" s="16">
        <v>1.5986202374640879</v>
      </c>
      <c r="H27" s="16">
        <v>-3.977299432010839</v>
      </c>
      <c r="I27" s="16">
        <v>-7.3325163297298772</v>
      </c>
      <c r="J27" s="16">
        <v>4.141322557739624</v>
      </c>
      <c r="K27" s="16">
        <v>-7.3331554321943493</v>
      </c>
      <c r="L27" s="16">
        <v>-11.018179631406266</v>
      </c>
      <c r="M27" s="16">
        <v>-10.310942258923447</v>
      </c>
    </row>
    <row r="28" spans="2:13" x14ac:dyDescent="0.3">
      <c r="B28" s="15" t="s">
        <v>13</v>
      </c>
      <c r="C28" s="16" t="s">
        <v>12</v>
      </c>
      <c r="D28" s="16">
        <v>-14.714587321476834</v>
      </c>
      <c r="E28" s="16">
        <v>-16.86513895726516</v>
      </c>
      <c r="F28" s="16">
        <v>4.1486516021318698</v>
      </c>
      <c r="G28" s="16">
        <v>4.0398671142102494</v>
      </c>
      <c r="H28" s="16">
        <v>-27.065018866962433</v>
      </c>
      <c r="I28" s="16">
        <v>-15.652567917949012</v>
      </c>
      <c r="J28" s="16">
        <v>28.82521722027662</v>
      </c>
      <c r="K28" s="16">
        <v>-20.748293299092822</v>
      </c>
      <c r="L28" s="16">
        <v>-38.481216324754428</v>
      </c>
      <c r="M28" s="16">
        <v>-12.02242074109606</v>
      </c>
    </row>
    <row r="29" spans="2:13" x14ac:dyDescent="0.3">
      <c r="B29" s="15" t="s">
        <v>11</v>
      </c>
      <c r="C29" s="16" t="s">
        <v>10</v>
      </c>
      <c r="D29" s="16">
        <v>-0.35910648867896189</v>
      </c>
      <c r="E29" s="16">
        <v>-1.7147505652264527</v>
      </c>
      <c r="F29" s="16">
        <v>1.5998373206027594</v>
      </c>
      <c r="G29" s="16">
        <v>1.5868747513411385</v>
      </c>
      <c r="H29" s="16">
        <v>-5.8193838715889123</v>
      </c>
      <c r="I29" s="16">
        <v>-9.3724546688192962</v>
      </c>
      <c r="J29" s="16">
        <v>2.8416372380646315</v>
      </c>
      <c r="K29" s="16">
        <v>-12.220980295399375</v>
      </c>
      <c r="L29" s="16">
        <v>-14.646419425038959</v>
      </c>
      <c r="M29" s="16">
        <v>-13.46899058911192</v>
      </c>
    </row>
    <row r="30" spans="2:13" x14ac:dyDescent="0.3">
      <c r="B30" s="15" t="s">
        <v>9</v>
      </c>
      <c r="C30" s="16" t="s">
        <v>8</v>
      </c>
      <c r="D30" s="16">
        <v>-9.2527088887998765</v>
      </c>
      <c r="E30" s="16">
        <v>1.2906924226474992</v>
      </c>
      <c r="F30" s="16">
        <v>3.0899424282396115</v>
      </c>
      <c r="G30" s="16">
        <v>2.7585075428894879</v>
      </c>
      <c r="H30" s="16">
        <v>-15.399108457804811</v>
      </c>
      <c r="I30" s="16">
        <v>-25.531307129680236</v>
      </c>
      <c r="J30" s="16">
        <v>52.675716321791974</v>
      </c>
      <c r="K30" s="16">
        <v>-3.8125000628107308</v>
      </c>
      <c r="L30" s="16">
        <v>-36.998821911890332</v>
      </c>
      <c r="M30" s="16">
        <v>-10.357282863381558</v>
      </c>
    </row>
    <row r="31" spans="2:13" x14ac:dyDescent="0.3">
      <c r="B31" s="15" t="s">
        <v>7</v>
      </c>
      <c r="C31" s="16" t="s">
        <v>6</v>
      </c>
      <c r="D31" s="16">
        <v>2.8799427904199204</v>
      </c>
      <c r="E31" s="16">
        <v>-0.96200976915126191</v>
      </c>
      <c r="F31" s="16">
        <v>1.4680767358261848</v>
      </c>
      <c r="G31" s="16">
        <v>1.7859170505068356</v>
      </c>
      <c r="H31" s="16">
        <v>-6.6201985961213961</v>
      </c>
      <c r="I31" s="16">
        <v>-6.4559518238661457</v>
      </c>
      <c r="J31" s="16">
        <v>6.7179120050144592</v>
      </c>
      <c r="K31" s="16">
        <v>-6.7805737187346722</v>
      </c>
      <c r="L31" s="16">
        <v>-12.64875358797768</v>
      </c>
      <c r="M31" s="16">
        <v>-8.8645201485294383</v>
      </c>
    </row>
    <row r="32" spans="2:13" x14ac:dyDescent="0.3">
      <c r="B32" s="15" t="s">
        <v>5</v>
      </c>
      <c r="C32" s="16" t="s">
        <v>4</v>
      </c>
      <c r="D32" s="16">
        <v>1.1046138988874299</v>
      </c>
      <c r="E32" s="16">
        <v>0.47706705317425158</v>
      </c>
      <c r="F32" s="16">
        <v>2.4263573650172621</v>
      </c>
      <c r="G32" s="16">
        <v>2.5095238608600079</v>
      </c>
      <c r="H32" s="16">
        <v>-6.8942907329236469</v>
      </c>
      <c r="I32" s="16">
        <v>-7.0254366468443852</v>
      </c>
      <c r="J32" s="16">
        <v>1.2864932601590606</v>
      </c>
      <c r="K32" s="16">
        <v>-12.321725264569849</v>
      </c>
      <c r="L32" s="16">
        <v>-13.435373352077217</v>
      </c>
      <c r="M32" s="16">
        <v>-16.890800010152606</v>
      </c>
    </row>
    <row r="33" spans="1:13" x14ac:dyDescent="0.3">
      <c r="B33" s="17" t="s">
        <v>3</v>
      </c>
      <c r="C33" s="18" t="s">
        <v>2</v>
      </c>
      <c r="D33" s="19">
        <v>-4.1648328897279443</v>
      </c>
      <c r="E33" s="19">
        <v>-2.483353942882486</v>
      </c>
      <c r="F33" s="19">
        <v>1.5360314420955097</v>
      </c>
      <c r="G33" s="19">
        <v>1.4714482360801719</v>
      </c>
      <c r="H33" s="19">
        <v>-13.903247164368981</v>
      </c>
      <c r="I33" s="19">
        <v>-22.902663385045241</v>
      </c>
      <c r="J33" s="19">
        <v>36.994547995758367</v>
      </c>
      <c r="K33" s="19">
        <v>-9.0653433608361649</v>
      </c>
      <c r="L33" s="19">
        <v>-33.621696651767948</v>
      </c>
      <c r="M33" s="19">
        <v>-9.4920701415830742</v>
      </c>
    </row>
    <row r="34" spans="1:13" x14ac:dyDescent="0.3">
      <c r="A34" s="11"/>
      <c r="B34" s="17" t="s">
        <v>1</v>
      </c>
      <c r="C34" s="18" t="s">
        <v>0</v>
      </c>
      <c r="D34" s="19">
        <v>-3.4003889607071485</v>
      </c>
      <c r="E34" s="19">
        <v>-2.3237091969540367</v>
      </c>
      <c r="F34" s="19">
        <v>1.6628836048243589</v>
      </c>
      <c r="G34" s="19">
        <v>1.6259768285128249</v>
      </c>
      <c r="H34" s="19">
        <v>-13.661298031939406</v>
      </c>
      <c r="I34" s="19">
        <v>-21.539806428170071</v>
      </c>
      <c r="J34" s="19">
        <v>34.08974367136728</v>
      </c>
      <c r="K34" s="19">
        <v>-9.1655792727996612</v>
      </c>
      <c r="L34" s="19">
        <v>-32.25848730845432</v>
      </c>
      <c r="M34" s="19">
        <v>-9.9893009332989067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5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585E0-E17A-49D5-AA57-9BCE08E50AC1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6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2.676744570918832</v>
      </c>
      <c r="E6" s="16">
        <v>0.310192411810295</v>
      </c>
      <c r="F6" s="16">
        <v>1.775626801116803</v>
      </c>
      <c r="G6" s="16">
        <v>1.8073506855401211</v>
      </c>
      <c r="H6" s="16">
        <v>-2.9358912330218367</v>
      </c>
      <c r="I6" s="16">
        <v>-4.8465330508293381</v>
      </c>
      <c r="J6" s="16">
        <v>1.3911889804599564</v>
      </c>
      <c r="K6" s="16">
        <v>-6.3552350854569788</v>
      </c>
      <c r="L6" s="16">
        <v>-7.6401353449063736</v>
      </c>
      <c r="M6" s="16">
        <v>-9.9019236710170748</v>
      </c>
    </row>
    <row r="7" spans="2:13" x14ac:dyDescent="0.3">
      <c r="B7" s="15" t="s">
        <v>55</v>
      </c>
      <c r="C7" s="16" t="s">
        <v>54</v>
      </c>
      <c r="D7" s="16">
        <v>-15.139400800423431</v>
      </c>
      <c r="E7" s="16">
        <v>2.7312050525464038</v>
      </c>
      <c r="F7" s="16">
        <v>3.084298320073664</v>
      </c>
      <c r="G7" s="16">
        <v>3.0525432774406225</v>
      </c>
      <c r="H7" s="16">
        <v>-1.1821977252337246</v>
      </c>
      <c r="I7" s="16">
        <v>-2.4424762047181914</v>
      </c>
      <c r="J7" s="16">
        <v>1.8602693890782174</v>
      </c>
      <c r="K7" s="16">
        <v>-1.8024211914238752</v>
      </c>
      <c r="L7" s="16">
        <v>-3.5957990318203681</v>
      </c>
      <c r="M7" s="16">
        <v>-10.019756550940684</v>
      </c>
    </row>
    <row r="8" spans="2:13" x14ac:dyDescent="0.3">
      <c r="B8" s="15" t="s">
        <v>53</v>
      </c>
      <c r="C8" s="16" t="s">
        <v>52</v>
      </c>
      <c r="D8" s="16">
        <v>0.67942435259433775</v>
      </c>
      <c r="E8" s="16">
        <v>2.121292072213965</v>
      </c>
      <c r="F8" s="16">
        <v>1.5887222337717777</v>
      </c>
      <c r="G8" s="16">
        <v>1.8020811018736316</v>
      </c>
      <c r="H8" s="16">
        <v>-1.7524439486202414</v>
      </c>
      <c r="I8" s="16">
        <v>-5.3320150366180759</v>
      </c>
      <c r="J8" s="16">
        <v>1.2499738605282307</v>
      </c>
      <c r="K8" s="16">
        <v>-5.8284304525759385</v>
      </c>
      <c r="L8" s="16">
        <v>-6.9910184103895823</v>
      </c>
      <c r="M8" s="16">
        <v>-10.833575173646683</v>
      </c>
    </row>
    <row r="9" spans="2:13" x14ac:dyDescent="0.3">
      <c r="B9" s="15" t="s">
        <v>51</v>
      </c>
      <c r="C9" s="16" t="s">
        <v>50</v>
      </c>
      <c r="D9" s="16">
        <v>-5.6236598915637597</v>
      </c>
      <c r="E9" s="16">
        <v>-0.45527532524765046</v>
      </c>
      <c r="F9" s="16">
        <v>0.44734072770737932</v>
      </c>
      <c r="G9" s="16">
        <v>0.42607267560645923</v>
      </c>
      <c r="H9" s="16">
        <v>-2.8806676985451918</v>
      </c>
      <c r="I9" s="16">
        <v>-3.5309112714353108</v>
      </c>
      <c r="J9" s="16">
        <v>0.23528405251966866</v>
      </c>
      <c r="K9" s="16">
        <v>-6.089427203432618</v>
      </c>
      <c r="L9" s="16">
        <v>-6.3098651495199771</v>
      </c>
      <c r="M9" s="16">
        <v>-6.4785316533487185</v>
      </c>
    </row>
    <row r="10" spans="2:13" x14ac:dyDescent="0.3">
      <c r="B10" s="15" t="s">
        <v>49</v>
      </c>
      <c r="C10" s="16" t="s">
        <v>48</v>
      </c>
      <c r="D10" s="16">
        <v>-0.41896019643519189</v>
      </c>
      <c r="E10" s="16">
        <v>-0.45232526373699677</v>
      </c>
      <c r="F10" s="16">
        <v>1.7686430746844284</v>
      </c>
      <c r="G10" s="16">
        <v>1.5263817688065062</v>
      </c>
      <c r="H10" s="16">
        <v>-5.1851801729409175</v>
      </c>
      <c r="I10" s="16">
        <v>-4.4237336154892004</v>
      </c>
      <c r="J10" s="16">
        <v>2.5265858035944833</v>
      </c>
      <c r="K10" s="16">
        <v>-7.0899314320683082</v>
      </c>
      <c r="L10" s="16">
        <v>-9.3795352300960477</v>
      </c>
      <c r="M10" s="16">
        <v>-9.6685944998456641</v>
      </c>
    </row>
    <row r="11" spans="2:13" x14ac:dyDescent="0.3">
      <c r="B11" s="15" t="s">
        <v>47</v>
      </c>
      <c r="C11" s="16" t="s">
        <v>46</v>
      </c>
      <c r="D11" s="16">
        <v>-26.263717977060985</v>
      </c>
      <c r="E11" s="16">
        <v>-3.5446813679872347</v>
      </c>
      <c r="F11" s="16">
        <v>2.7790797749204676</v>
      </c>
      <c r="G11" s="16">
        <v>3.492479958108774</v>
      </c>
      <c r="H11" s="16">
        <v>-7.7306810705893731</v>
      </c>
      <c r="I11" s="16">
        <v>-2.4061224274199988</v>
      </c>
      <c r="J11" s="16">
        <v>0.32376139851524322</v>
      </c>
      <c r="K11" s="16">
        <v>-9.6592492777847099</v>
      </c>
      <c r="L11" s="16">
        <v>-9.9507938469776018</v>
      </c>
      <c r="M11" s="16">
        <v>-11.947032613463547</v>
      </c>
    </row>
    <row r="12" spans="2:13" x14ac:dyDescent="0.3">
      <c r="B12" s="15" t="s">
        <v>45</v>
      </c>
      <c r="C12" s="16" t="s">
        <v>44</v>
      </c>
      <c r="D12" s="16">
        <v>-25.166174576580914</v>
      </c>
      <c r="E12" s="16">
        <v>-31.898528799777537</v>
      </c>
      <c r="F12" s="16">
        <v>4.8661605194847413</v>
      </c>
      <c r="G12" s="16">
        <v>3.9148382801602155</v>
      </c>
      <c r="H12" s="16">
        <v>-35.17035506372094</v>
      </c>
      <c r="I12" s="16">
        <v>-3.0147822183275386</v>
      </c>
      <c r="J12" s="16">
        <v>1.7317003259443853</v>
      </c>
      <c r="K12" s="16">
        <v>-36.036018107313424</v>
      </c>
      <c r="L12" s="16">
        <v>-37.124827671464757</v>
      </c>
      <c r="M12" s="16">
        <v>-13.808177449998652</v>
      </c>
    </row>
    <row r="13" spans="2:13" x14ac:dyDescent="0.3">
      <c r="B13" s="15" t="s">
        <v>43</v>
      </c>
      <c r="C13" s="16" t="s">
        <v>42</v>
      </c>
      <c r="D13" s="16">
        <v>1.4654907276566043</v>
      </c>
      <c r="E13" s="16">
        <v>1.8197347107054229</v>
      </c>
      <c r="F13" s="16">
        <v>1.8530584000843398</v>
      </c>
      <c r="G13" s="16">
        <v>1.7390594023281691</v>
      </c>
      <c r="H13" s="16">
        <v>-0.69082087320139207</v>
      </c>
      <c r="I13" s="16">
        <v>-5.7861341662022392</v>
      </c>
      <c r="J13" s="16">
        <v>0.8066521254752379</v>
      </c>
      <c r="K13" s="16">
        <v>-5.6822551532918819</v>
      </c>
      <c r="L13" s="16">
        <v>-6.4369832168320595</v>
      </c>
      <c r="M13" s="16">
        <v>-10.607794071072888</v>
      </c>
    </row>
    <row r="14" spans="2:13" x14ac:dyDescent="0.3">
      <c r="B14" s="15" t="s">
        <v>41</v>
      </c>
      <c r="C14" s="16" t="s">
        <v>40</v>
      </c>
      <c r="D14" s="16">
        <v>0.13780585552944924</v>
      </c>
      <c r="E14" s="16">
        <v>1.1744280739496959</v>
      </c>
      <c r="F14" s="16">
        <v>2.4756369045249915</v>
      </c>
      <c r="G14" s="16">
        <v>2.1595794406098934</v>
      </c>
      <c r="H14" s="16">
        <v>-2.9781671413658395</v>
      </c>
      <c r="I14" s="16">
        <v>-3.3764091565597898</v>
      </c>
      <c r="J14" s="16">
        <v>4.2414672255008945E-2</v>
      </c>
      <c r="K14" s="16">
        <v>-6.2142591402023273</v>
      </c>
      <c r="L14" s="16">
        <v>-6.2540211898669096</v>
      </c>
      <c r="M14" s="16">
        <v>-11.454533003415543</v>
      </c>
    </row>
    <row r="15" spans="2:13" x14ac:dyDescent="0.3">
      <c r="B15" s="15" t="s">
        <v>39</v>
      </c>
      <c r="C15" s="16" t="s">
        <v>38</v>
      </c>
      <c r="D15" s="16">
        <v>-16.591594100832275</v>
      </c>
      <c r="E15" s="16">
        <v>-5.7175220282979833</v>
      </c>
      <c r="F15" s="16">
        <v>0.93524892577743213</v>
      </c>
      <c r="G15" s="16">
        <v>1.2969954328629463</v>
      </c>
      <c r="H15" s="16">
        <v>-8.5393039013054732</v>
      </c>
      <c r="I15" s="16">
        <v>-3.6236266195623812</v>
      </c>
      <c r="J15" s="16">
        <v>0.68859273549672917</v>
      </c>
      <c r="K15" s="16">
        <v>-11.246527622425761</v>
      </c>
      <c r="L15" s="16">
        <v>-11.853498031574816</v>
      </c>
      <c r="M15" s="16">
        <v>-7.9306785005934755</v>
      </c>
    </row>
    <row r="16" spans="2:13" x14ac:dyDescent="0.3">
      <c r="B16" s="15" t="s">
        <v>37</v>
      </c>
      <c r="C16" s="16" t="s">
        <v>36</v>
      </c>
      <c r="D16" s="16">
        <v>3.4125078967732092</v>
      </c>
      <c r="E16" s="16">
        <v>1.9499145512052563</v>
      </c>
      <c r="F16" s="16">
        <v>2.7458536928470112</v>
      </c>
      <c r="G16" s="16">
        <v>2.3023785806481012</v>
      </c>
      <c r="H16" s="16">
        <v>-2.0497166060451266</v>
      </c>
      <c r="I16" s="16">
        <v>-4.095636652713031</v>
      </c>
      <c r="J16" s="16">
        <v>1.1198930621989511</v>
      </c>
      <c r="K16" s="16">
        <v>-5.0093924983514277</v>
      </c>
      <c r="L16" s="16">
        <v>-6.0614043141642204</v>
      </c>
      <c r="M16" s="16">
        <v>-11.357139410695941</v>
      </c>
    </row>
    <row r="17" spans="2:13" x14ac:dyDescent="0.3">
      <c r="B17" s="15" t="s">
        <v>35</v>
      </c>
      <c r="C17" s="16" t="s">
        <v>34</v>
      </c>
      <c r="D17" s="16">
        <v>-0.73784838617778625</v>
      </c>
      <c r="E17" s="16">
        <v>-1.690837124480904</v>
      </c>
      <c r="F17" s="16">
        <v>0.1421210418579566</v>
      </c>
      <c r="G17" s="16">
        <v>0.18497998856803477</v>
      </c>
      <c r="H17" s="16">
        <v>-4.3170237986226319</v>
      </c>
      <c r="I17" s="16">
        <v>-5.9763450189188276</v>
      </c>
      <c r="J17" s="16">
        <v>0.73076947475858578</v>
      </c>
      <c r="K17" s="16">
        <v>-9.37793451629625</v>
      </c>
      <c r="L17" s="16">
        <v>-10.03536858078694</v>
      </c>
      <c r="M17" s="16">
        <v>-8.1200908519232726</v>
      </c>
    </row>
    <row r="18" spans="2:13" x14ac:dyDescent="0.3">
      <c r="B18" s="15" t="s">
        <v>33</v>
      </c>
      <c r="C18" s="16" t="s">
        <v>32</v>
      </c>
      <c r="D18" s="16">
        <v>7.7963037365812893</v>
      </c>
      <c r="E18" s="16">
        <v>1.062130081053092</v>
      </c>
      <c r="F18" s="16">
        <v>2.6881640307251153</v>
      </c>
      <c r="G18" s="16">
        <v>2.695482701460894</v>
      </c>
      <c r="H18" s="16">
        <v>-2.4006556835261095</v>
      </c>
      <c r="I18" s="16">
        <v>-4.8339329301242406</v>
      </c>
      <c r="J18" s="16">
        <v>1.3691916216830968</v>
      </c>
      <c r="K18" s="16">
        <v>-5.8468173942220698</v>
      </c>
      <c r="L18" s="16">
        <v>-7.1185425280254844</v>
      </c>
      <c r="M18" s="16">
        <v>-11.656453963069696</v>
      </c>
    </row>
    <row r="19" spans="2:13" x14ac:dyDescent="0.3">
      <c r="B19" s="15" t="s">
        <v>31</v>
      </c>
      <c r="C19" s="16" t="s">
        <v>30</v>
      </c>
      <c r="D19" s="16">
        <v>-12.067713570261285</v>
      </c>
      <c r="E19" s="16">
        <v>-4.0385303768097565</v>
      </c>
      <c r="F19" s="16">
        <v>3.4410341860615867</v>
      </c>
      <c r="G19" s="16">
        <v>2.9617386153122816</v>
      </c>
      <c r="H19" s="16">
        <v>-7.7114764682635233</v>
      </c>
      <c r="I19" s="16">
        <v>-3.719290417388843</v>
      </c>
      <c r="J19" s="16">
        <v>2.9649567952102274</v>
      </c>
      <c r="K19" s="16">
        <v>-8.5094113266683813</v>
      </c>
      <c r="L19" s="16">
        <v>-11.143954680329049</v>
      </c>
      <c r="M19" s="16">
        <v>-10.481909414046427</v>
      </c>
    </row>
    <row r="20" spans="2:13" x14ac:dyDescent="0.3">
      <c r="B20" s="15" t="s">
        <v>29</v>
      </c>
      <c r="C20" s="16" t="s">
        <v>28</v>
      </c>
      <c r="D20" s="16">
        <v>4.6578128622268844</v>
      </c>
      <c r="E20" s="16">
        <v>1.0829606067817021</v>
      </c>
      <c r="F20" s="16">
        <v>3.1955914034955901</v>
      </c>
      <c r="G20" s="16">
        <v>3.0250553003107417</v>
      </c>
      <c r="H20" s="16">
        <v>-1.5731453327700429</v>
      </c>
      <c r="I20" s="16">
        <v>-2.3994813489632505</v>
      </c>
      <c r="J20" s="16">
        <v>0.19483534610009734</v>
      </c>
      <c r="K20" s="16">
        <v>-3.7477105425870905</v>
      </c>
      <c r="L20" s="16">
        <v>-3.9348793528813819</v>
      </c>
      <c r="M20" s="16">
        <v>-10.436900571010684</v>
      </c>
    </row>
    <row r="21" spans="2:13" x14ac:dyDescent="0.3">
      <c r="B21" s="15" t="s">
        <v>27</v>
      </c>
      <c r="C21" s="16" t="s">
        <v>26</v>
      </c>
      <c r="D21" s="16">
        <v>10.617827790882451</v>
      </c>
      <c r="E21" s="16">
        <v>2.214970421577922</v>
      </c>
      <c r="F21" s="16">
        <v>2.7688400557845494</v>
      </c>
      <c r="G21" s="16">
        <v>2.7332154937086628</v>
      </c>
      <c r="H21" s="16">
        <v>-2.3545857364205447</v>
      </c>
      <c r="I21" s="16">
        <v>-4.3483924210258484</v>
      </c>
      <c r="J21" s="16">
        <v>0.6694068475705528</v>
      </c>
      <c r="K21" s="16">
        <v>-5.9753694938469941</v>
      </c>
      <c r="L21" s="16">
        <v>-6.6005915297373319</v>
      </c>
      <c r="M21" s="16">
        <v>-12.872592452024072</v>
      </c>
    </row>
    <row r="22" spans="2:13" x14ac:dyDescent="0.3">
      <c r="B22" s="15" t="s">
        <v>25</v>
      </c>
      <c r="C22" s="16" t="s">
        <v>24</v>
      </c>
      <c r="D22" s="16">
        <v>2.153762717447516</v>
      </c>
      <c r="E22" s="16">
        <v>3.9996891801354462</v>
      </c>
      <c r="F22" s="16">
        <v>2.3883099307500988</v>
      </c>
      <c r="G22" s="16">
        <v>2.3705753921857697</v>
      </c>
      <c r="H22" s="16">
        <v>-0.43514135556833589</v>
      </c>
      <c r="I22" s="16">
        <v>-4.0112042763750573</v>
      </c>
      <c r="J22" s="16">
        <v>4.4015735834121106</v>
      </c>
      <c r="K22" s="16">
        <v>-0.22225854599042805</v>
      </c>
      <c r="L22" s="16">
        <v>-4.4288912232805622</v>
      </c>
      <c r="M22" s="16">
        <v>-8.4673345966513818</v>
      </c>
    </row>
    <row r="23" spans="2:13" x14ac:dyDescent="0.3">
      <c r="B23" s="15" t="s">
        <v>23</v>
      </c>
      <c r="C23" s="16" t="s">
        <v>22</v>
      </c>
      <c r="D23" s="16">
        <v>-1.3672651663083069</v>
      </c>
      <c r="E23" s="16">
        <v>-0.41175283759578019</v>
      </c>
      <c r="F23" s="16">
        <v>3.8811958543442548</v>
      </c>
      <c r="G23" s="16">
        <v>3.7252116451780726</v>
      </c>
      <c r="H23" s="16">
        <v>-3.8075946816142903</v>
      </c>
      <c r="I23" s="16">
        <v>-5.5855863437768383</v>
      </c>
      <c r="J23" s="16">
        <v>1.8304956216544932</v>
      </c>
      <c r="K23" s="16">
        <v>-7.5180576487664634</v>
      </c>
      <c r="L23" s="16">
        <v>-9.1805045368285043</v>
      </c>
      <c r="M23" s="16">
        <v>-13.815814059064865</v>
      </c>
    </row>
    <row r="24" spans="2:13" x14ac:dyDescent="0.3">
      <c r="B24" s="15" t="s">
        <v>21</v>
      </c>
      <c r="C24" s="16" t="s">
        <v>20</v>
      </c>
      <c r="D24" s="16">
        <v>2.9258753081663258</v>
      </c>
      <c r="E24" s="16">
        <v>1.4918422197921499</v>
      </c>
      <c r="F24" s="16">
        <v>1.8700321012883325</v>
      </c>
      <c r="G24" s="16">
        <v>1.9048685477292437</v>
      </c>
      <c r="H24" s="16">
        <v>-2.2433164392419824</v>
      </c>
      <c r="I24" s="16">
        <v>-4.6409359261364695</v>
      </c>
      <c r="J24" s="16">
        <v>0.16249117649786982</v>
      </c>
      <c r="K24" s="16">
        <v>-6.6286674419850034</v>
      </c>
      <c r="L24" s="16">
        <v>-6.7801414868127408</v>
      </c>
      <c r="M24" s="16">
        <v>-11.378102373445698</v>
      </c>
    </row>
    <row r="25" spans="2:13" x14ac:dyDescent="0.3">
      <c r="B25" s="15" t="s">
        <v>19</v>
      </c>
      <c r="C25" s="16" t="s">
        <v>18</v>
      </c>
      <c r="D25" s="16">
        <v>7.9796213239661018</v>
      </c>
      <c r="E25" s="16">
        <v>2.5319214914173882</v>
      </c>
      <c r="F25" s="16">
        <v>1.5404058249293806</v>
      </c>
      <c r="G25" s="16">
        <v>1.4326912188393104</v>
      </c>
      <c r="H25" s="16">
        <v>-1.4182383522084341</v>
      </c>
      <c r="I25" s="16">
        <v>-4.0986901466435359</v>
      </c>
      <c r="J25" s="16">
        <v>2.0193269739639641</v>
      </c>
      <c r="K25" s="16">
        <v>-3.5497033360752828</v>
      </c>
      <c r="L25" s="16">
        <v>-5.4587993032540805</v>
      </c>
      <c r="M25" s="16">
        <v>-8.6670199317647363</v>
      </c>
    </row>
    <row r="26" spans="2:13" x14ac:dyDescent="0.3">
      <c r="B26" s="15" t="s">
        <v>17</v>
      </c>
      <c r="C26" s="16" t="s">
        <v>16</v>
      </c>
      <c r="D26" s="16">
        <v>12.316793333447995</v>
      </c>
      <c r="E26" s="16">
        <v>2.720624402268168E-2</v>
      </c>
      <c r="F26" s="16">
        <v>2.9883759501881046</v>
      </c>
      <c r="G26" s="16">
        <v>3.1148403039277239</v>
      </c>
      <c r="H26" s="16">
        <v>-3.3157660449714799</v>
      </c>
      <c r="I26" s="16">
        <v>-3.9867822339040182</v>
      </c>
      <c r="J26" s="16">
        <v>0.91136933473707771</v>
      </c>
      <c r="K26" s="16">
        <v>-6.3243349974701157</v>
      </c>
      <c r="L26" s="16">
        <v>-7.1703559072767593</v>
      </c>
      <c r="M26" s="16">
        <v>-11.814077477353095</v>
      </c>
    </row>
    <row r="27" spans="2:13" x14ac:dyDescent="0.3">
      <c r="B27" s="15" t="s">
        <v>15</v>
      </c>
      <c r="C27" s="16" t="s">
        <v>14</v>
      </c>
      <c r="D27" s="16">
        <v>-3.6730409164209665</v>
      </c>
      <c r="E27" s="16">
        <v>0.29829908356697743</v>
      </c>
      <c r="F27" s="16">
        <v>1.8135255449415411</v>
      </c>
      <c r="G27" s="16">
        <v>1.7757239318858975</v>
      </c>
      <c r="H27" s="16">
        <v>-2.8048876357412378</v>
      </c>
      <c r="I27" s="16">
        <v>-3.0661353268324976</v>
      </c>
      <c r="J27" s="16">
        <v>-0.1637282821291608</v>
      </c>
      <c r="K27" s="16">
        <v>-5.9392778780106958</v>
      </c>
      <c r="L27" s="16">
        <v>-5.9392778780106958</v>
      </c>
      <c r="M27" s="16">
        <v>-9.4965647499334107</v>
      </c>
    </row>
    <row r="28" spans="2:13" x14ac:dyDescent="0.3">
      <c r="B28" s="15" t="s">
        <v>13</v>
      </c>
      <c r="C28" s="16" t="s">
        <v>12</v>
      </c>
      <c r="D28" s="16">
        <v>-14.714587321476834</v>
      </c>
      <c r="E28" s="16">
        <v>-16.982164453732974</v>
      </c>
      <c r="F28" s="16">
        <v>3.6681812816963477</v>
      </c>
      <c r="G28" s="16">
        <v>3.577372877529239</v>
      </c>
      <c r="H28" s="16">
        <v>-20.722412597842787</v>
      </c>
      <c r="I28" s="16">
        <v>-3.9247561845241696</v>
      </c>
      <c r="J28" s="16">
        <v>3.8499339725524662</v>
      </c>
      <c r="K28" s="16">
        <v>-20.90151869048108</v>
      </c>
      <c r="L28" s="16">
        <v>-23.83386461235051</v>
      </c>
      <c r="M28" s="16">
        <v>-11.266754199316189</v>
      </c>
    </row>
    <row r="29" spans="2:13" x14ac:dyDescent="0.3">
      <c r="B29" s="15" t="s">
        <v>11</v>
      </c>
      <c r="C29" s="16" t="s">
        <v>10</v>
      </c>
      <c r="D29" s="16">
        <v>-0.35910648867896189</v>
      </c>
      <c r="E29" s="16">
        <v>-1.3561172140095445</v>
      </c>
      <c r="F29" s="16">
        <v>1.7095640711519922</v>
      </c>
      <c r="G29" s="16">
        <v>1.7000035238311506</v>
      </c>
      <c r="H29" s="16">
        <v>-3.9975993885596806</v>
      </c>
      <c r="I29" s="16">
        <v>-4.6658596877971803</v>
      </c>
      <c r="J29" s="16">
        <v>-1.6232211608958491</v>
      </c>
      <c r="K29" s="16">
        <v>-9.9625584286244901</v>
      </c>
      <c r="L29" s="16">
        <v>-9.9625584286244901</v>
      </c>
      <c r="M29" s="16">
        <v>-11.759039530365857</v>
      </c>
    </row>
    <row r="30" spans="2:13" x14ac:dyDescent="0.3">
      <c r="B30" s="15" t="s">
        <v>9</v>
      </c>
      <c r="C30" s="16" t="s">
        <v>8</v>
      </c>
      <c r="D30" s="16">
        <v>-9.2527088887998765</v>
      </c>
      <c r="E30" s="16">
        <v>1.7074008976576405</v>
      </c>
      <c r="F30" s="16">
        <v>2.8875169638576281</v>
      </c>
      <c r="G30" s="16">
        <v>2.6894691095188161</v>
      </c>
      <c r="H30" s="16">
        <v>-2.3161537345123384</v>
      </c>
      <c r="I30" s="16">
        <v>-3.2443751041122848</v>
      </c>
      <c r="J30" s="16">
        <v>2.7434485774761486</v>
      </c>
      <c r="K30" s="16">
        <v>-2.8924242387179611</v>
      </c>
      <c r="L30" s="16">
        <v>-5.4853841234891458</v>
      </c>
      <c r="M30" s="16">
        <v>-9.6325637872874506</v>
      </c>
    </row>
    <row r="31" spans="2:13" x14ac:dyDescent="0.3">
      <c r="B31" s="15" t="s">
        <v>7</v>
      </c>
      <c r="C31" s="16" t="s">
        <v>6</v>
      </c>
      <c r="D31" s="16">
        <v>2.8799427904199204</v>
      </c>
      <c r="E31" s="16">
        <v>-0.45790292500315077</v>
      </c>
      <c r="F31" s="16">
        <v>1.8432317296004586</v>
      </c>
      <c r="G31" s="16">
        <v>2.1566689277407791</v>
      </c>
      <c r="H31" s="16">
        <v>-4.4584577857061714</v>
      </c>
      <c r="I31" s="16">
        <v>-2.9491592405369249</v>
      </c>
      <c r="J31" s="16">
        <v>1.2762305687045616</v>
      </c>
      <c r="K31" s="16">
        <v>-6.0927596331272209</v>
      </c>
      <c r="L31" s="16">
        <v>-7.2761300064705043</v>
      </c>
      <c r="M31" s="16">
        <v>-9.323782184885145</v>
      </c>
    </row>
    <row r="32" spans="2:13" x14ac:dyDescent="0.3">
      <c r="B32" s="15" t="s">
        <v>5</v>
      </c>
      <c r="C32" s="16" t="s">
        <v>4</v>
      </c>
      <c r="D32" s="16">
        <v>1.1046138988874299</v>
      </c>
      <c r="E32" s="16">
        <v>0.97254984351249352</v>
      </c>
      <c r="F32" s="16">
        <v>2.2875559009909674</v>
      </c>
      <c r="G32" s="16">
        <v>2.2033928827569271</v>
      </c>
      <c r="H32" s="16">
        <v>-3.5822296562928679</v>
      </c>
      <c r="I32" s="16">
        <v>-3.2200117813767415</v>
      </c>
      <c r="J32" s="16">
        <v>0.43727341919972407</v>
      </c>
      <c r="K32" s="16">
        <v>-6.2788598081256701</v>
      </c>
      <c r="L32" s="16">
        <v>-6.6868932207010072</v>
      </c>
      <c r="M32" s="16">
        <v>-11.213665867215655</v>
      </c>
    </row>
    <row r="33" spans="1:13" x14ac:dyDescent="0.3">
      <c r="B33" s="17" t="s">
        <v>3</v>
      </c>
      <c r="C33" s="18" t="s">
        <v>2</v>
      </c>
      <c r="D33" s="19">
        <v>-4.1648328897279443</v>
      </c>
      <c r="E33" s="19">
        <v>-2.2993645711573421</v>
      </c>
      <c r="F33" s="19">
        <v>1.5767627395285215</v>
      </c>
      <c r="G33" s="19">
        <v>1.5236801945477991</v>
      </c>
      <c r="H33" s="19">
        <v>-5.9295419323598502</v>
      </c>
      <c r="I33" s="19">
        <v>-4.315917371993061</v>
      </c>
      <c r="J33" s="19">
        <v>1.1119465949876783</v>
      </c>
      <c r="K33" s="19">
        <v>-8.9886769864440996</v>
      </c>
      <c r="L33" s="19">
        <v>-9.9895451740145802</v>
      </c>
      <c r="M33" s="19">
        <v>-9.6691037483721534</v>
      </c>
    </row>
    <row r="34" spans="1:13" x14ac:dyDescent="0.3">
      <c r="A34" s="11"/>
      <c r="B34" s="17" t="s">
        <v>1</v>
      </c>
      <c r="C34" s="18" t="s">
        <v>0</v>
      </c>
      <c r="D34" s="19">
        <v>-3.4003889607071485</v>
      </c>
      <c r="E34" s="19">
        <v>-2.1065147529252877</v>
      </c>
      <c r="F34" s="19">
        <v>1.6878679265803529</v>
      </c>
      <c r="G34" s="19">
        <v>1.6441686410232774</v>
      </c>
      <c r="H34" s="19">
        <v>-5.7699456052647813</v>
      </c>
      <c r="I34" s="19">
        <v>-4.2613050296106181</v>
      </c>
      <c r="J34" s="19">
        <v>1.1082973629807258</v>
      </c>
      <c r="K34" s="19">
        <v>-8.7855293499271792</v>
      </c>
      <c r="L34" s="19">
        <v>-9.7853756525924531</v>
      </c>
      <c r="M34" s="19">
        <v>-9.8515338628428371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6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E2E53-00E8-427E-937C-DEE1590A7E06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7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-0.18002589593154594</v>
      </c>
      <c r="E6" s="16">
        <v>1.5776876594120637</v>
      </c>
      <c r="F6" s="16">
        <v>1.8928751354919893</v>
      </c>
      <c r="G6" s="16">
        <v>1.9032571424971056</v>
      </c>
      <c r="H6" s="16">
        <v>-1.8417493241063898</v>
      </c>
      <c r="I6" s="16">
        <v>-4.9406527961359803</v>
      </c>
      <c r="J6" s="16">
        <v>1.1659026871950751</v>
      </c>
      <c r="K6" s="16">
        <v>-5.6035202955292078</v>
      </c>
      <c r="L6" s="16">
        <v>-6.6914076807630956</v>
      </c>
      <c r="M6" s="16">
        <v>-10.499472749358942</v>
      </c>
    </row>
    <row r="7" spans="2:13" x14ac:dyDescent="0.3">
      <c r="B7" s="15" t="s">
        <v>55</v>
      </c>
      <c r="C7" s="16" t="s">
        <v>54</v>
      </c>
      <c r="D7" s="16">
        <v>-7.7381962153799666</v>
      </c>
      <c r="E7" s="16">
        <v>2.5547258811759566</v>
      </c>
      <c r="F7" s="16">
        <v>3.0023486369575858</v>
      </c>
      <c r="G7" s="16">
        <v>2.9526446919178273</v>
      </c>
      <c r="H7" s="16">
        <v>-2.3541437126306186</v>
      </c>
      <c r="I7" s="16">
        <v>-2.1771838516505548</v>
      </c>
      <c r="J7" s="16">
        <v>3.3184921091235386</v>
      </c>
      <c r="K7" s="16">
        <v>-1.3102523048954429</v>
      </c>
      <c r="L7" s="16">
        <v>-4.4800735275251302</v>
      </c>
      <c r="M7" s="16">
        <v>-9.2531151380507879</v>
      </c>
    </row>
    <row r="8" spans="2:13" x14ac:dyDescent="0.3">
      <c r="B8" s="15" t="s">
        <v>53</v>
      </c>
      <c r="C8" s="16" t="s">
        <v>52</v>
      </c>
      <c r="D8" s="16">
        <v>2.5558032981958467</v>
      </c>
      <c r="E8" s="16">
        <v>-2.9895490934836233</v>
      </c>
      <c r="F8" s="16">
        <v>1.7123054247361713</v>
      </c>
      <c r="G8" s="16">
        <v>2.138765706148571</v>
      </c>
      <c r="H8" s="16">
        <v>-6.4575349700562334</v>
      </c>
      <c r="I8" s="16">
        <v>-5.6744655768526826</v>
      </c>
      <c r="J8" s="16">
        <v>-0.52842552595687708</v>
      </c>
      <c r="K8" s="16">
        <v>-12.231823198997605</v>
      </c>
      <c r="L8" s="16">
        <v>-12.231823198997605</v>
      </c>
      <c r="M8" s="16">
        <v>-12.912775397305619</v>
      </c>
    </row>
    <row r="9" spans="2:13" x14ac:dyDescent="0.3">
      <c r="B9" s="15" t="s">
        <v>51</v>
      </c>
      <c r="C9" s="16" t="s">
        <v>50</v>
      </c>
      <c r="D9" s="16">
        <v>7.2986186148309873</v>
      </c>
      <c r="E9" s="16">
        <v>8.7379072941140556E-2</v>
      </c>
      <c r="F9" s="16">
        <v>1.3094922482265181</v>
      </c>
      <c r="G9" s="16">
        <v>1.9361068589262009</v>
      </c>
      <c r="H9" s="16">
        <v>-2.9726462730066405</v>
      </c>
      <c r="I9" s="16">
        <v>-3.4511624709068323</v>
      </c>
      <c r="J9" s="16">
        <v>1.5021112192807662</v>
      </c>
      <c r="K9" s="16">
        <v>-4.9140583952069878</v>
      </c>
      <c r="L9" s="16">
        <v>-6.3212178913466648</v>
      </c>
      <c r="M9" s="16">
        <v>-8.006146131033427</v>
      </c>
    </row>
    <row r="10" spans="2:13" x14ac:dyDescent="0.3">
      <c r="B10" s="15" t="s">
        <v>49</v>
      </c>
      <c r="C10" s="16" t="s">
        <v>48</v>
      </c>
      <c r="D10" s="16">
        <v>-2.6767814844850024</v>
      </c>
      <c r="E10" s="16">
        <v>-4.1213766388782709</v>
      </c>
      <c r="F10" s="16">
        <v>0.70702942137552682</v>
      </c>
      <c r="G10" s="16">
        <v>0.59436085520028215</v>
      </c>
      <c r="H10" s="16">
        <v>-7.0454653408589145</v>
      </c>
      <c r="I10" s="16">
        <v>-3.6644592364863504</v>
      </c>
      <c r="J10" s="16">
        <v>1.7748412847546025</v>
      </c>
      <c r="K10" s="16">
        <v>-8.8624069967405905</v>
      </c>
      <c r="L10" s="16">
        <v>-10.45174637190871</v>
      </c>
      <c r="M10" s="16">
        <v>-6.1698645188836352</v>
      </c>
    </row>
    <row r="11" spans="2:13" x14ac:dyDescent="0.3">
      <c r="B11" s="15" t="s">
        <v>47</v>
      </c>
      <c r="C11" s="16" t="s">
        <v>46</v>
      </c>
      <c r="D11" s="16">
        <v>7.3327681668022393</v>
      </c>
      <c r="E11" s="16">
        <v>7.488536369521781</v>
      </c>
      <c r="F11" s="16">
        <v>3.8772156378604539</v>
      </c>
      <c r="G11" s="16">
        <v>5.4282566148757594</v>
      </c>
      <c r="H11" s="16">
        <v>3.5317648770294641</v>
      </c>
      <c r="I11" s="16">
        <v>-2.667442441973833</v>
      </c>
      <c r="J11" s="16">
        <v>-2.0707197277315958</v>
      </c>
      <c r="K11" s="16">
        <v>-1.3165520037285328</v>
      </c>
      <c r="L11" s="16">
        <v>-1.3165520037285328</v>
      </c>
      <c r="M11" s="16">
        <v>-16.16896253067512</v>
      </c>
    </row>
    <row r="12" spans="2:13" x14ac:dyDescent="0.3">
      <c r="B12" s="15" t="s">
        <v>45</v>
      </c>
      <c r="C12" s="16" t="s">
        <v>44</v>
      </c>
      <c r="D12" s="16">
        <v>14.724435140725101</v>
      </c>
      <c r="E12" s="16">
        <v>4.9632305048537884</v>
      </c>
      <c r="F12" s="16">
        <v>5.316875615011929</v>
      </c>
      <c r="G12" s="16">
        <v>3.5883886051762071</v>
      </c>
      <c r="H12" s="16">
        <v>-0.5585116950982183</v>
      </c>
      <c r="I12" s="16">
        <v>-3.4442603886755574</v>
      </c>
      <c r="J12" s="16">
        <v>0.67157700300937151</v>
      </c>
      <c r="K12" s="16">
        <v>-3.3387109919193692</v>
      </c>
      <c r="L12" s="16">
        <v>-3.9835354866933792</v>
      </c>
      <c r="M12" s="16">
        <v>-15.587580299575691</v>
      </c>
    </row>
    <row r="13" spans="2:13" x14ac:dyDescent="0.3">
      <c r="B13" s="15" t="s">
        <v>43</v>
      </c>
      <c r="C13" s="16" t="s">
        <v>42</v>
      </c>
      <c r="D13" s="16">
        <v>15.83574293492398</v>
      </c>
      <c r="E13" s="16">
        <v>2.6543550711974007</v>
      </c>
      <c r="F13" s="16">
        <v>2.7058414367610695</v>
      </c>
      <c r="G13" s="16">
        <v>2.5769839079368806</v>
      </c>
      <c r="H13" s="16">
        <v>-0.80152032755401725</v>
      </c>
      <c r="I13" s="16">
        <v>-6.2995530285953283</v>
      </c>
      <c r="J13" s="16">
        <v>0.46622085790437584</v>
      </c>
      <c r="K13" s="16">
        <v>-6.6172315801381725</v>
      </c>
      <c r="L13" s="16">
        <v>-7.0505811580801048</v>
      </c>
      <c r="M13" s="16">
        <v>-13.653588012664885</v>
      </c>
    </row>
    <row r="14" spans="2:13" x14ac:dyDescent="0.3">
      <c r="B14" s="15" t="s">
        <v>41</v>
      </c>
      <c r="C14" s="16" t="s">
        <v>40</v>
      </c>
      <c r="D14" s="16">
        <v>3.8483493578942873</v>
      </c>
      <c r="E14" s="16">
        <v>0.98221053766436306</v>
      </c>
      <c r="F14" s="16">
        <v>1.5643036579252589</v>
      </c>
      <c r="G14" s="16">
        <v>1.1029193820494942</v>
      </c>
      <c r="H14" s="16">
        <v>-2.3327114323872133</v>
      </c>
      <c r="I14" s="16">
        <v>-3.5550961355250266</v>
      </c>
      <c r="J14" s="16">
        <v>-0.60584443522962994</v>
      </c>
      <c r="K14" s="16">
        <v>-6.3755533422507842</v>
      </c>
      <c r="L14" s="16">
        <v>-6.3755533422507842</v>
      </c>
      <c r="M14" s="16">
        <v>-9.7100111979553088</v>
      </c>
    </row>
    <row r="15" spans="2:13" x14ac:dyDescent="0.3">
      <c r="B15" s="15" t="s">
        <v>39</v>
      </c>
      <c r="C15" s="16" t="s">
        <v>38</v>
      </c>
      <c r="D15" s="16">
        <v>-0.44974230336504162</v>
      </c>
      <c r="E15" s="16">
        <v>0.17779132149928767</v>
      </c>
      <c r="F15" s="16">
        <v>0.7729206727583815</v>
      </c>
      <c r="G15" s="16">
        <v>1.1942936757579847</v>
      </c>
      <c r="H15" s="16">
        <v>-1.8209352870972584</v>
      </c>
      <c r="I15" s="16">
        <v>-2.8294416681686196</v>
      </c>
      <c r="J15" s="16">
        <v>0.64786649519066319</v>
      </c>
      <c r="K15" s="16">
        <v>-3.9807825967742572</v>
      </c>
      <c r="L15" s="16">
        <v>-4.59885465350236</v>
      </c>
      <c r="M15" s="16">
        <v>-6.0088765893920248</v>
      </c>
    </row>
    <row r="16" spans="2:13" x14ac:dyDescent="0.3">
      <c r="B16" s="15" t="s">
        <v>37</v>
      </c>
      <c r="C16" s="16" t="s">
        <v>36</v>
      </c>
      <c r="D16" s="16">
        <v>2.8785357138580769</v>
      </c>
      <c r="E16" s="16">
        <v>-9.2150639860577588E-2</v>
      </c>
      <c r="F16" s="16">
        <v>2.5903793917993356</v>
      </c>
      <c r="G16" s="16">
        <v>1.9126698971690059</v>
      </c>
      <c r="H16" s="16">
        <v>-5.4336884666649654</v>
      </c>
      <c r="I16" s="16">
        <v>-6.4838789030230544</v>
      </c>
      <c r="J16" s="16">
        <v>-5.4902183025584694E-2</v>
      </c>
      <c r="K16" s="16">
        <v>-11.6138061958744</v>
      </c>
      <c r="L16" s="16">
        <v>-11.6138061958744</v>
      </c>
      <c r="M16" s="16">
        <v>-15.384484116210491</v>
      </c>
    </row>
    <row r="17" spans="2:13" x14ac:dyDescent="0.3">
      <c r="B17" s="15" t="s">
        <v>35</v>
      </c>
      <c r="C17" s="16" t="s">
        <v>34</v>
      </c>
      <c r="D17" s="16">
        <v>10.730359858602734</v>
      </c>
      <c r="E17" s="16">
        <v>-0.53127785750748391</v>
      </c>
      <c r="F17" s="16">
        <v>0.9500178998240516</v>
      </c>
      <c r="G17" s="16">
        <v>0.92526964471937312</v>
      </c>
      <c r="H17" s="16">
        <v>-3.4406227128946698</v>
      </c>
      <c r="I17" s="16">
        <v>-6.2079478690267198</v>
      </c>
      <c r="J17" s="16">
        <v>-0.54731259896653173</v>
      </c>
      <c r="K17" s="16">
        <v>-9.930652290365261</v>
      </c>
      <c r="L17" s="16">
        <v>-9.930652290365261</v>
      </c>
      <c r="M17" s="16">
        <v>-11.124069597312559</v>
      </c>
    </row>
    <row r="18" spans="2:13" x14ac:dyDescent="0.3">
      <c r="B18" s="15" t="s">
        <v>33</v>
      </c>
      <c r="C18" s="16" t="s">
        <v>32</v>
      </c>
      <c r="D18" s="16">
        <v>-1.5638301969313262</v>
      </c>
      <c r="E18" s="16">
        <v>2.4530602398720402</v>
      </c>
      <c r="F18" s="16">
        <v>2.4978811884722285</v>
      </c>
      <c r="G18" s="16">
        <v>2.5058098310217769</v>
      </c>
      <c r="H18" s="16">
        <v>-2.8954708182416744</v>
      </c>
      <c r="I18" s="16">
        <v>-6.0011025551528157</v>
      </c>
      <c r="J18" s="16">
        <v>0.33425381953260391</v>
      </c>
      <c r="K18" s="16">
        <v>-8.4177157168968222</v>
      </c>
      <c r="L18" s="16">
        <v>-8.7228132001372813</v>
      </c>
      <c r="M18" s="16">
        <v>-14.920845053509824</v>
      </c>
    </row>
    <row r="19" spans="2:13" x14ac:dyDescent="0.3">
      <c r="B19" s="15" t="s">
        <v>31</v>
      </c>
      <c r="C19" s="16" t="s">
        <v>30</v>
      </c>
      <c r="D19" s="16">
        <v>-12.208104638226891</v>
      </c>
      <c r="E19" s="16">
        <v>-3.9818767865943405</v>
      </c>
      <c r="F19" s="16">
        <v>4.0018398618880235</v>
      </c>
      <c r="G19" s="16">
        <v>3.2130927735980697</v>
      </c>
      <c r="H19" s="16">
        <v>-7.6567805235674635</v>
      </c>
      <c r="I19" s="16">
        <v>-4.7440784216657539</v>
      </c>
      <c r="J19" s="16">
        <v>-7.8958837351861266E-2</v>
      </c>
      <c r="K19" s="16">
        <v>-12.10706934890805</v>
      </c>
      <c r="L19" s="16">
        <v>-12.10706934890805</v>
      </c>
      <c r="M19" s="16">
        <v>-14.724373553519058</v>
      </c>
    </row>
    <row r="20" spans="2:13" x14ac:dyDescent="0.3">
      <c r="B20" s="15" t="s">
        <v>29</v>
      </c>
      <c r="C20" s="16" t="s">
        <v>28</v>
      </c>
      <c r="D20" s="16">
        <v>0.4143959791587104</v>
      </c>
      <c r="E20" s="16">
        <v>-0.20566184407261323</v>
      </c>
      <c r="F20" s="16">
        <v>4.1212690605961999</v>
      </c>
      <c r="G20" s="16">
        <v>3.5982036240300719</v>
      </c>
      <c r="H20" s="16">
        <v>-3.6952743725168435</v>
      </c>
      <c r="I20" s="16">
        <v>-4.0282828186957387</v>
      </c>
      <c r="J20" s="16">
        <v>-2.628023514076161</v>
      </c>
      <c r="K20" s="16">
        <v>-10.003659676908628</v>
      </c>
      <c r="L20" s="16">
        <v>-10.003659676908628</v>
      </c>
      <c r="M20" s="16">
        <v>-16.395959024117229</v>
      </c>
    </row>
    <row r="21" spans="2:13" x14ac:dyDescent="0.3">
      <c r="B21" s="15" t="s">
        <v>27</v>
      </c>
      <c r="C21" s="16" t="s">
        <v>26</v>
      </c>
      <c r="D21" s="16">
        <v>2.0895805818025526</v>
      </c>
      <c r="E21" s="16">
        <v>-0.50453987536271949</v>
      </c>
      <c r="F21" s="16">
        <v>2.715461738617142</v>
      </c>
      <c r="G21" s="16">
        <v>2.6675374246188044</v>
      </c>
      <c r="H21" s="16">
        <v>-3.993106843134886</v>
      </c>
      <c r="I21" s="16">
        <v>-2.2961183572371868</v>
      </c>
      <c r="J21" s="16">
        <v>1.8723467047292441</v>
      </c>
      <c r="K21" s="16">
        <v>-4.4412314487872306</v>
      </c>
      <c r="L21" s="16">
        <v>-6.197538741122754</v>
      </c>
      <c r="M21" s="16">
        <v>-8.9251820766788281</v>
      </c>
    </row>
    <row r="22" spans="2:13" x14ac:dyDescent="0.3">
      <c r="B22" s="15" t="s">
        <v>25</v>
      </c>
      <c r="C22" s="16" t="s">
        <v>24</v>
      </c>
      <c r="D22" s="16">
        <v>4.897917769887683</v>
      </c>
      <c r="E22" s="16">
        <v>-0.740990580885037</v>
      </c>
      <c r="F22" s="16">
        <v>3.0519859168848473</v>
      </c>
      <c r="G22" s="16">
        <v>3.5325903319204599</v>
      </c>
      <c r="H22" s="16">
        <v>-5.5278656214627127</v>
      </c>
      <c r="I22" s="16">
        <v>-6.1196922454400227</v>
      </c>
      <c r="J22" s="16">
        <v>3.2731244831940565</v>
      </c>
      <c r="K22" s="16">
        <v>-8.4063114889109443</v>
      </c>
      <c r="L22" s="16">
        <v>-11.309269503127739</v>
      </c>
      <c r="M22" s="16">
        <v>-13.510742974715457</v>
      </c>
    </row>
    <row r="23" spans="2:13" x14ac:dyDescent="0.3">
      <c r="B23" s="15" t="s">
        <v>23</v>
      </c>
      <c r="C23" s="16" t="s">
        <v>22</v>
      </c>
      <c r="D23" s="16">
        <v>-6.0119353659341179</v>
      </c>
      <c r="E23" s="16">
        <v>1.1993011750835114</v>
      </c>
      <c r="F23" s="16">
        <v>2.7767004835889564</v>
      </c>
      <c r="G23" s="16">
        <v>2.6896162121901268</v>
      </c>
      <c r="H23" s="16">
        <v>-2.4076673762723821</v>
      </c>
      <c r="I23" s="16">
        <v>-5.594401859720433</v>
      </c>
      <c r="J23" s="16">
        <v>7.0311728246807981E-2</v>
      </c>
      <c r="K23" s="16">
        <v>-7.8025946063542628</v>
      </c>
      <c r="L23" s="16">
        <v>-7.8673746475187549</v>
      </c>
      <c r="M23" s="16">
        <v>-13.678300129285413</v>
      </c>
    </row>
    <row r="24" spans="2:13" x14ac:dyDescent="0.3">
      <c r="B24" s="15" t="s">
        <v>21</v>
      </c>
      <c r="C24" s="16" t="s">
        <v>20</v>
      </c>
      <c r="D24" s="16">
        <v>2.0727977730006453</v>
      </c>
      <c r="E24" s="16">
        <v>-0.45492329745223659</v>
      </c>
      <c r="F24" s="16">
        <v>1.2757605974567543</v>
      </c>
      <c r="G24" s="16">
        <v>1.336270425975683</v>
      </c>
      <c r="H24" s="16">
        <v>-3.3451041396400538</v>
      </c>
      <c r="I24" s="16">
        <v>-3.6353981756931275</v>
      </c>
      <c r="J24" s="16">
        <v>0.77936350693770251</v>
      </c>
      <c r="K24" s="16">
        <v>-6.1329866739322281</v>
      </c>
      <c r="L24" s="16">
        <v>-6.858894460465681</v>
      </c>
      <c r="M24" s="16">
        <v>-8.119619705216401</v>
      </c>
    </row>
    <row r="25" spans="2:13" x14ac:dyDescent="0.3">
      <c r="B25" s="15" t="s">
        <v>19</v>
      </c>
      <c r="C25" s="16" t="s">
        <v>18</v>
      </c>
      <c r="D25" s="16">
        <v>1.4737083679670082</v>
      </c>
      <c r="E25" s="16">
        <v>-1.6763887993462401</v>
      </c>
      <c r="F25" s="16">
        <v>1.2033217029235876</v>
      </c>
      <c r="G25" s="16">
        <v>1.0122502186656224</v>
      </c>
      <c r="H25" s="16">
        <v>-4.4457414587891986</v>
      </c>
      <c r="I25" s="16">
        <v>-2.8495890485633391</v>
      </c>
      <c r="J25" s="16">
        <v>0.80128734521138778</v>
      </c>
      <c r="K25" s="16">
        <v>-6.4247992467789778</v>
      </c>
      <c r="L25" s="16">
        <v>-7.1686451456154376</v>
      </c>
      <c r="M25" s="16">
        <v>-6.903332831177301</v>
      </c>
    </row>
    <row r="26" spans="2:13" x14ac:dyDescent="0.3">
      <c r="B26" s="15" t="s">
        <v>17</v>
      </c>
      <c r="C26" s="16" t="s">
        <v>16</v>
      </c>
      <c r="D26" s="16">
        <v>6.2772134264706736</v>
      </c>
      <c r="E26" s="16">
        <v>-0.18334989144761504</v>
      </c>
      <c r="F26" s="16">
        <v>2.596289103701066</v>
      </c>
      <c r="G26" s="16">
        <v>2.7982858046276871</v>
      </c>
      <c r="H26" s="16">
        <v>-2.8229449217447078</v>
      </c>
      <c r="I26" s="16">
        <v>-2.976054744331702</v>
      </c>
      <c r="J26" s="16">
        <v>0.73929941672481458</v>
      </c>
      <c r="K26" s="16">
        <v>-5.0179387307036194</v>
      </c>
      <c r="L26" s="16">
        <v>-5.7149872798029522</v>
      </c>
      <c r="M26" s="16">
        <v>-9.7762083778768094</v>
      </c>
    </row>
    <row r="27" spans="2:13" x14ac:dyDescent="0.3">
      <c r="B27" s="15" t="s">
        <v>15</v>
      </c>
      <c r="C27" s="16" t="s">
        <v>14</v>
      </c>
      <c r="D27" s="16">
        <v>0.11782522070555856</v>
      </c>
      <c r="E27" s="16">
        <v>-1.7608314077509513</v>
      </c>
      <c r="F27" s="16">
        <v>1.2949851150300784</v>
      </c>
      <c r="G27" s="16">
        <v>1.2410723044223415</v>
      </c>
      <c r="H27" s="16">
        <v>-3.9898170681187395</v>
      </c>
      <c r="I27" s="16">
        <v>-3.5267384965760207</v>
      </c>
      <c r="J27" s="16">
        <v>-1.7361548245003577</v>
      </c>
      <c r="K27" s="16">
        <v>-8.9839438832877487</v>
      </c>
      <c r="L27" s="16">
        <v>-8.9839438832877487</v>
      </c>
      <c r="M27" s="16">
        <v>-9.658217924606074</v>
      </c>
    </row>
    <row r="28" spans="2:13" x14ac:dyDescent="0.3">
      <c r="B28" s="15" t="s">
        <v>13</v>
      </c>
      <c r="C28" s="16" t="s">
        <v>12</v>
      </c>
      <c r="D28" s="16">
        <v>6.0889802996368925</v>
      </c>
      <c r="E28" s="16">
        <v>2.3232605149138053</v>
      </c>
      <c r="F28" s="16">
        <v>3.3168466771970273</v>
      </c>
      <c r="G28" s="16">
        <v>3.1746971214102304</v>
      </c>
      <c r="H28" s="16">
        <v>-2.4406810976427273</v>
      </c>
      <c r="I28" s="16">
        <v>-4.985476978670123</v>
      </c>
      <c r="J28" s="16">
        <v>2.0299600371590731</v>
      </c>
      <c r="K28" s="16">
        <v>-5.4227964390168975</v>
      </c>
      <c r="L28" s="16">
        <v>-7.3044784820671111</v>
      </c>
      <c r="M28" s="16">
        <v>-13.290286145748494</v>
      </c>
    </row>
    <row r="29" spans="2:13" x14ac:dyDescent="0.3">
      <c r="B29" s="15" t="s">
        <v>11</v>
      </c>
      <c r="C29" s="16" t="s">
        <v>10</v>
      </c>
      <c r="D29" s="16">
        <v>8.2180754567216177</v>
      </c>
      <c r="E29" s="16">
        <v>1.2806376640579709</v>
      </c>
      <c r="F29" s="16">
        <v>2.2892571902823455</v>
      </c>
      <c r="G29" s="16">
        <v>2.2505463651887547</v>
      </c>
      <c r="H29" s="16">
        <v>-1.2782092459408867</v>
      </c>
      <c r="I29" s="16">
        <v>-4.0403463751843667</v>
      </c>
      <c r="J29" s="16">
        <v>-2.8094656174258326</v>
      </c>
      <c r="K29" s="16">
        <v>-7.9284050887935775</v>
      </c>
      <c r="L29" s="16">
        <v>-7.9284050887935775</v>
      </c>
      <c r="M29" s="16">
        <v>-13.083230309998044</v>
      </c>
    </row>
    <row r="30" spans="2:13" x14ac:dyDescent="0.3">
      <c r="B30" s="15" t="s">
        <v>9</v>
      </c>
      <c r="C30" s="16" t="s">
        <v>8</v>
      </c>
      <c r="D30" s="16">
        <v>2.7953129074436589</v>
      </c>
      <c r="E30" s="16">
        <v>0.53192520294929047</v>
      </c>
      <c r="F30" s="16">
        <v>2.5402670874212552</v>
      </c>
      <c r="G30" s="16">
        <v>1.9569792176198586</v>
      </c>
      <c r="H30" s="16">
        <v>-3.3742715759942588</v>
      </c>
      <c r="I30" s="16">
        <v>-4.425994446290038</v>
      </c>
      <c r="J30" s="16">
        <v>-0.16493196687222822</v>
      </c>
      <c r="K30" s="16">
        <v>-7.8032341021940566</v>
      </c>
      <c r="L30" s="16">
        <v>-7.8032341021940566</v>
      </c>
      <c r="M30" s="16">
        <v>-12.279664596469752</v>
      </c>
    </row>
    <row r="31" spans="2:13" x14ac:dyDescent="0.3">
      <c r="B31" s="15" t="s">
        <v>7</v>
      </c>
      <c r="C31" s="16" t="s">
        <v>6</v>
      </c>
      <c r="D31" s="16">
        <v>1.2144946332482975</v>
      </c>
      <c r="E31" s="16">
        <v>-1.97054606986794</v>
      </c>
      <c r="F31" s="16">
        <v>1.2069740090116632</v>
      </c>
      <c r="G31" s="16">
        <v>1.6014852682446845</v>
      </c>
      <c r="H31" s="16">
        <v>-4.2629262876385017</v>
      </c>
      <c r="I31" s="16">
        <v>-2.9486105864189316</v>
      </c>
      <c r="J31" s="16">
        <v>1.1805885086175083</v>
      </c>
      <c r="K31" s="16">
        <v>-5.9889058797924388</v>
      </c>
      <c r="L31" s="16">
        <v>-7.0858397782488929</v>
      </c>
      <c r="M31" s="16">
        <v>-6.7364318794429163</v>
      </c>
    </row>
    <row r="32" spans="2:13" x14ac:dyDescent="0.3">
      <c r="B32" s="15" t="s">
        <v>5</v>
      </c>
      <c r="C32" s="16" t="s">
        <v>4</v>
      </c>
      <c r="D32" s="16">
        <v>4.7336690873982956</v>
      </c>
      <c r="E32" s="16">
        <v>-0.58989959360973288</v>
      </c>
      <c r="F32" s="16">
        <v>1.0733805262888252</v>
      </c>
      <c r="G32" s="16">
        <v>1.6730911030872209</v>
      </c>
      <c r="H32" s="16">
        <v>-4.3315242287438878</v>
      </c>
      <c r="I32" s="16">
        <v>-3.2158816731698625</v>
      </c>
      <c r="J32" s="16">
        <v>0.7833939088367492</v>
      </c>
      <c r="K32" s="16">
        <v>-6.682749975531932</v>
      </c>
      <c r="L32" s="16">
        <v>-7.4081092080726556</v>
      </c>
      <c r="M32" s="16">
        <v>-8.654196398786997</v>
      </c>
    </row>
    <row r="33" spans="1:13" x14ac:dyDescent="0.3">
      <c r="B33" s="17" t="s">
        <v>3</v>
      </c>
      <c r="C33" s="18" t="s">
        <v>2</v>
      </c>
      <c r="D33" s="19">
        <v>2.0554406363815456</v>
      </c>
      <c r="E33" s="19">
        <v>-1.0114945186754489</v>
      </c>
      <c r="F33" s="19">
        <v>1.2252310070504544</v>
      </c>
      <c r="G33" s="19">
        <v>1.1671978546091362</v>
      </c>
      <c r="H33" s="19">
        <v>-3.892802385954075</v>
      </c>
      <c r="I33" s="19">
        <v>-3.8049174988200041</v>
      </c>
      <c r="J33" s="19">
        <v>0.72046284116515924</v>
      </c>
      <c r="K33" s="19">
        <v>-6.8835312012492711</v>
      </c>
      <c r="L33" s="19">
        <v>-7.5496019655964197</v>
      </c>
      <c r="M33" s="19">
        <v>-8.142793627669457</v>
      </c>
    </row>
    <row r="34" spans="1:13" x14ac:dyDescent="0.3">
      <c r="A34" s="11"/>
      <c r="B34" s="17" t="s">
        <v>1</v>
      </c>
      <c r="C34" s="18" t="s">
        <v>0</v>
      </c>
      <c r="D34" s="19">
        <v>2.5061021030963166</v>
      </c>
      <c r="E34" s="19">
        <v>-0.89168095967033512</v>
      </c>
      <c r="F34" s="19">
        <v>1.35157611239599</v>
      </c>
      <c r="G34" s="19">
        <v>1.3539731248013311</v>
      </c>
      <c r="H34" s="19">
        <v>-3.8881145607904677</v>
      </c>
      <c r="I34" s="19">
        <v>-3.8415344688693231</v>
      </c>
      <c r="J34" s="19">
        <v>0.7544339266232658</v>
      </c>
      <c r="K34" s="19">
        <v>-6.8830400895680821</v>
      </c>
      <c r="L34" s="19">
        <v>-7.5802857686178999</v>
      </c>
      <c r="M34" s="19">
        <v>-8.5365889965220436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7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C666C-C4BA-4AA3-AC1C-4CAF5B231E01}">
  <sheetPr>
    <tabColor theme="4" tint="0.79995117038483843"/>
    <pageSetUpPr fitToPage="1"/>
  </sheetPr>
  <dimension ref="A1:M42"/>
  <sheetViews>
    <sheetView tabSelected="1" view="pageBreakPreview" zoomScale="60" zoomScaleNormal="85" workbookViewId="0">
      <selection sqref="A1:N38"/>
    </sheetView>
  </sheetViews>
  <sheetFormatPr defaultColWidth="9.33203125" defaultRowHeight="14.4" x14ac:dyDescent="0.3"/>
  <cols>
    <col min="1" max="1" width="9.33203125" style="1"/>
    <col min="2" max="2" width="15.33203125" style="1" customWidth="1"/>
    <col min="3" max="3" width="6.5546875" style="1" customWidth="1"/>
    <col min="4" max="4" width="12.44140625" style="1" customWidth="1"/>
    <col min="5" max="10" width="9.44140625" style="1" customWidth="1"/>
    <col min="11" max="11" width="16" style="1" customWidth="1"/>
    <col min="12" max="12" width="17.5546875" style="1" customWidth="1"/>
    <col min="13" max="13" width="12.5546875" style="1" customWidth="1"/>
    <col min="14" max="16384" width="9.33203125" style="1"/>
  </cols>
  <sheetData>
    <row r="1" spans="2:13" ht="15" thickBot="1" x14ac:dyDescent="0.35"/>
    <row r="2" spans="2:13" ht="18.600000000000001" thickBot="1" x14ac:dyDescent="0.35">
      <c r="B2" s="21" t="s">
        <v>88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3"/>
    </row>
    <row r="4" spans="2:13" ht="45.75" customHeight="1" x14ac:dyDescent="0.3">
      <c r="B4" s="12"/>
      <c r="C4" s="12"/>
      <c r="D4" s="13" t="s">
        <v>62</v>
      </c>
      <c r="E4" s="24" t="s">
        <v>61</v>
      </c>
      <c r="F4" s="24"/>
      <c r="G4" s="24"/>
      <c r="H4" s="24" t="s">
        <v>60</v>
      </c>
      <c r="I4" s="24"/>
      <c r="J4" s="24"/>
      <c r="K4" s="25" t="s">
        <v>80</v>
      </c>
      <c r="L4" s="25" t="s">
        <v>59</v>
      </c>
      <c r="M4" s="25" t="s">
        <v>58</v>
      </c>
    </row>
    <row r="5" spans="2:13" ht="36.75" customHeight="1" x14ac:dyDescent="0.3">
      <c r="B5" s="12"/>
      <c r="C5" s="12"/>
      <c r="D5" s="14">
        <v>2022</v>
      </c>
      <c r="E5" s="14">
        <v>2023</v>
      </c>
      <c r="F5" s="14">
        <v>2024</v>
      </c>
      <c r="G5" s="14">
        <v>2025</v>
      </c>
      <c r="H5" s="14">
        <v>2023</v>
      </c>
      <c r="I5" s="14">
        <v>2024</v>
      </c>
      <c r="J5" s="14">
        <v>2025</v>
      </c>
      <c r="K5" s="25"/>
      <c r="L5" s="25"/>
      <c r="M5" s="25"/>
    </row>
    <row r="6" spans="2:13" x14ac:dyDescent="0.3">
      <c r="B6" s="15" t="s">
        <v>57</v>
      </c>
      <c r="C6" s="16" t="s">
        <v>56</v>
      </c>
      <c r="D6" s="16">
        <v>6.5807316303764241</v>
      </c>
      <c r="E6" s="16">
        <v>1.7419112864458075</v>
      </c>
      <c r="F6" s="16">
        <v>1.543748480647511</v>
      </c>
      <c r="G6" s="16">
        <v>1.4687936375786137</v>
      </c>
      <c r="H6" s="16">
        <v>-1.5036884841539533</v>
      </c>
      <c r="I6" s="16">
        <v>-5.2148296963012042</v>
      </c>
      <c r="J6" s="16">
        <v>-0.38813680437129738</v>
      </c>
      <c r="K6" s="16">
        <v>-7.0024675061222901</v>
      </c>
      <c r="L6" s="16">
        <v>-7.0024675061222901</v>
      </c>
      <c r="M6" s="16">
        <v>-11.287290204588142</v>
      </c>
    </row>
    <row r="7" spans="2:13" x14ac:dyDescent="0.3">
      <c r="B7" s="15" t="s">
        <v>55</v>
      </c>
      <c r="C7" s="16" t="s">
        <v>54</v>
      </c>
      <c r="D7" s="16">
        <v>1.3200823560540087</v>
      </c>
      <c r="E7" s="16">
        <v>0.93089821520175864</v>
      </c>
      <c r="F7" s="16">
        <v>2.5394078719653601</v>
      </c>
      <c r="G7" s="16">
        <v>3.173287367517541</v>
      </c>
      <c r="H7" s="16">
        <v>-3.6120393551854924</v>
      </c>
      <c r="I7" s="16">
        <v>-3.2692425185603002</v>
      </c>
      <c r="J7" s="16">
        <v>1.3679061911246126</v>
      </c>
      <c r="K7" s="16">
        <v>-5.4878035268445036</v>
      </c>
      <c r="L7" s="16">
        <v>-6.7631955473589356</v>
      </c>
      <c r="M7" s="16">
        <v>-11.487288646944171</v>
      </c>
    </row>
    <row r="8" spans="2:13" x14ac:dyDescent="0.3">
      <c r="B8" s="15" t="s">
        <v>53</v>
      </c>
      <c r="C8" s="16" t="s">
        <v>52</v>
      </c>
      <c r="D8" s="16">
        <v>4.1188449425732632</v>
      </c>
      <c r="E8" s="16">
        <v>-2.4852995601866379</v>
      </c>
      <c r="F8" s="16">
        <v>3.6794012256490261</v>
      </c>
      <c r="G8" s="16">
        <v>4.1920659402367999</v>
      </c>
      <c r="H8" s="16">
        <v>-6.2598181092898493</v>
      </c>
      <c r="I8" s="16">
        <v>-2.9804707598692248</v>
      </c>
      <c r="J8" s="16">
        <v>2.4754336857772952</v>
      </c>
      <c r="K8" s="16">
        <v>-6.8024018910101454</v>
      </c>
      <c r="L8" s="16">
        <v>-9.0537168207907026</v>
      </c>
      <c r="M8" s="16">
        <v>-11.527663042797506</v>
      </c>
    </row>
    <row r="9" spans="2:13" x14ac:dyDescent="0.3">
      <c r="B9" s="15" t="s">
        <v>51</v>
      </c>
      <c r="C9" s="16" t="s">
        <v>50</v>
      </c>
      <c r="D9" s="16">
        <v>4.1266851658963377</v>
      </c>
      <c r="E9" s="16">
        <v>-0.34856966487996077</v>
      </c>
      <c r="F9" s="16">
        <v>1.6792173791228882</v>
      </c>
      <c r="G9" s="16">
        <v>2.5420617098997678</v>
      </c>
      <c r="H9" s="16">
        <v>-4.9341374844614982</v>
      </c>
      <c r="I9" s="16">
        <v>-5.2663348264336163</v>
      </c>
      <c r="J9" s="16">
        <v>0.25087330154098808</v>
      </c>
      <c r="K9" s="16">
        <v>-9.7146891805247719</v>
      </c>
      <c r="L9" s="16">
        <v>-9.9406241101668069</v>
      </c>
      <c r="M9" s="16">
        <v>-13.104092949432761</v>
      </c>
    </row>
    <row r="10" spans="2:13" x14ac:dyDescent="0.3">
      <c r="B10" s="15" t="s">
        <v>49</v>
      </c>
      <c r="C10" s="16" t="s">
        <v>48</v>
      </c>
      <c r="D10" s="16">
        <v>4.8802039164345778</v>
      </c>
      <c r="E10" s="16">
        <v>-0.14021500514439511</v>
      </c>
      <c r="F10" s="16">
        <v>2.1696109203610758</v>
      </c>
      <c r="G10" s="16">
        <v>1.8051146671908214</v>
      </c>
      <c r="H10" s="16">
        <v>-5.2618247074989295</v>
      </c>
      <c r="I10" s="16">
        <v>-4.4287515298608966</v>
      </c>
      <c r="J10" s="16">
        <v>1.9251109707310921</v>
      </c>
      <c r="K10" s="16">
        <v>-7.7145003240827066</v>
      </c>
      <c r="L10" s="16">
        <v>-9.4575430951278747</v>
      </c>
      <c r="M10" s="16">
        <v>-11.151212706329803</v>
      </c>
    </row>
    <row r="11" spans="2:13" x14ac:dyDescent="0.3">
      <c r="B11" s="15" t="s">
        <v>47</v>
      </c>
      <c r="C11" s="16" t="s">
        <v>46</v>
      </c>
      <c r="D11" s="16">
        <v>2.0738445462608501</v>
      </c>
      <c r="E11" s="16">
        <v>0.82653851260074962</v>
      </c>
      <c r="F11" s="16">
        <v>2.5738318542231964</v>
      </c>
      <c r="G11" s="16">
        <v>4.2557792446424214</v>
      </c>
      <c r="H11" s="16">
        <v>-3.9025219087280294</v>
      </c>
      <c r="I11" s="16">
        <v>-3.2832388299586346</v>
      </c>
      <c r="J11" s="16">
        <v>-0.95077853085807629</v>
      </c>
      <c r="K11" s="16">
        <v>-7.9413077086214034</v>
      </c>
      <c r="L11" s="16">
        <v>-7.9413077086214034</v>
      </c>
      <c r="M11" s="16">
        <v>-14.620575076042424</v>
      </c>
    </row>
    <row r="12" spans="2:13" x14ac:dyDescent="0.3">
      <c r="B12" s="15" t="s">
        <v>45</v>
      </c>
      <c r="C12" s="16" t="s">
        <v>44</v>
      </c>
      <c r="D12" s="16">
        <v>9.7635272133848705</v>
      </c>
      <c r="E12" s="16">
        <v>4.0726447298071733</v>
      </c>
      <c r="F12" s="16">
        <v>5.607993934826494</v>
      </c>
      <c r="G12" s="16">
        <v>3.5682713016137901</v>
      </c>
      <c r="H12" s="16">
        <v>-2.6241648736354928</v>
      </c>
      <c r="I12" s="16">
        <v>-5.0769702229823128</v>
      </c>
      <c r="J12" s="16">
        <v>-1.1156211932907167</v>
      </c>
      <c r="K12" s="16">
        <v>-8.5990990459860797</v>
      </c>
      <c r="L12" s="16">
        <v>-8.5990990459860797</v>
      </c>
      <c r="M12" s="16">
        <v>-19.704655620972218</v>
      </c>
    </row>
    <row r="13" spans="2:13" x14ac:dyDescent="0.3">
      <c r="B13" s="15" t="s">
        <v>43</v>
      </c>
      <c r="C13" s="16" t="s">
        <v>42</v>
      </c>
      <c r="D13" s="16">
        <v>14.048466745806</v>
      </c>
      <c r="E13" s="16">
        <v>1.8881452453004766</v>
      </c>
      <c r="F13" s="16">
        <v>3.4547856318983161</v>
      </c>
      <c r="G13" s="16">
        <v>3.1740646830016317</v>
      </c>
      <c r="H13" s="16">
        <v>-1.7259042739674268</v>
      </c>
      <c r="I13" s="16">
        <v>-4.7791764501179053</v>
      </c>
      <c r="J13" s="16">
        <v>0.96356756292084178</v>
      </c>
      <c r="K13" s="16">
        <v>-5.5209152091796891</v>
      </c>
      <c r="L13" s="16">
        <v>-6.4225967134723057</v>
      </c>
      <c r="M13" s="16">
        <v>-13.125784556999655</v>
      </c>
    </row>
    <row r="14" spans="2:13" x14ac:dyDescent="0.3">
      <c r="B14" s="15" t="s">
        <v>41</v>
      </c>
      <c r="C14" s="16" t="s">
        <v>40</v>
      </c>
      <c r="D14" s="16">
        <v>15.920812290087461</v>
      </c>
      <c r="E14" s="16">
        <v>2.3988638064303514</v>
      </c>
      <c r="F14" s="16">
        <v>3.5275899403389266</v>
      </c>
      <c r="G14" s="16">
        <v>2.6718452450140484</v>
      </c>
      <c r="H14" s="16">
        <v>-1.4252105322383635</v>
      </c>
      <c r="I14" s="16">
        <v>-1.653446577038864</v>
      </c>
      <c r="J14" s="16">
        <v>0.77116396537446619</v>
      </c>
      <c r="K14" s="16">
        <v>-2.3074878178668601</v>
      </c>
      <c r="L14" s="16">
        <v>-3.0550920145163363</v>
      </c>
      <c r="M14" s="16">
        <v>-10.244996432774249</v>
      </c>
    </row>
    <row r="15" spans="2:13" x14ac:dyDescent="0.3">
      <c r="B15" s="15" t="s">
        <v>39</v>
      </c>
      <c r="C15" s="16" t="s">
        <v>38</v>
      </c>
      <c r="D15" s="16">
        <v>7.096255192183043</v>
      </c>
      <c r="E15" s="16">
        <v>0.26419877473700115</v>
      </c>
      <c r="F15" s="16">
        <v>1.4470768723342964</v>
      </c>
      <c r="G15" s="16">
        <v>2.0852560255120167</v>
      </c>
      <c r="H15" s="16">
        <v>-3.2586327887863198</v>
      </c>
      <c r="I15" s="16">
        <v>-3.5016506470959663</v>
      </c>
      <c r="J15" s="16">
        <v>0.70534662898780187</v>
      </c>
      <c r="K15" s="16">
        <v>-5.987709459710489</v>
      </c>
      <c r="L15" s="16">
        <v>-6.6461774997472638</v>
      </c>
      <c r="M15" s="16">
        <v>-9.4608972141264847</v>
      </c>
    </row>
    <row r="16" spans="2:13" x14ac:dyDescent="0.3">
      <c r="B16" s="15" t="s">
        <v>37</v>
      </c>
      <c r="C16" s="16" t="s">
        <v>36</v>
      </c>
      <c r="D16" s="16">
        <v>15.581549008956896</v>
      </c>
      <c r="E16" s="16">
        <v>-1.2580042130274305</v>
      </c>
      <c r="F16" s="16">
        <v>3.9881435911635066</v>
      </c>
      <c r="G16" s="16">
        <v>2.7951192458917307</v>
      </c>
      <c r="H16" s="16">
        <v>-6.0187994618877809</v>
      </c>
      <c r="I16" s="16">
        <v>-4.1318430403593958</v>
      </c>
      <c r="J16" s="16">
        <v>1.3548164754168202</v>
      </c>
      <c r="K16" s="16">
        <v>-8.6812919999871845</v>
      </c>
      <c r="L16" s="16">
        <v>-9.9019551555679755</v>
      </c>
      <c r="M16" s="16">
        <v>-13.482982919077333</v>
      </c>
    </row>
    <row r="17" spans="2:13" x14ac:dyDescent="0.3">
      <c r="B17" s="15" t="s">
        <v>35</v>
      </c>
      <c r="C17" s="16" t="s">
        <v>34</v>
      </c>
      <c r="D17" s="16">
        <v>8.6834751039417171</v>
      </c>
      <c r="E17" s="16">
        <v>1.2634430239800487</v>
      </c>
      <c r="F17" s="16">
        <v>1.5151598249010911</v>
      </c>
      <c r="G17" s="16">
        <v>1.5422242668409192</v>
      </c>
      <c r="H17" s="16">
        <v>-1.6526785146128264</v>
      </c>
      <c r="I17" s="16">
        <v>-4.635096084393286</v>
      </c>
      <c r="J17" s="16">
        <v>0.14189248404670174</v>
      </c>
      <c r="K17" s="16">
        <v>-6.0780920631747666</v>
      </c>
      <c r="L17" s="16">
        <v>-6.2111713618876907</v>
      </c>
      <c r="M17" s="16">
        <v>-10.021936590113414</v>
      </c>
    </row>
    <row r="18" spans="2:13" x14ac:dyDescent="0.3">
      <c r="B18" s="15" t="s">
        <v>33</v>
      </c>
      <c r="C18" s="16" t="s">
        <v>32</v>
      </c>
      <c r="D18" s="16">
        <v>14.540147287399696</v>
      </c>
      <c r="E18" s="16">
        <v>4.4958986900494935</v>
      </c>
      <c r="F18" s="16">
        <v>3.6556491516515077</v>
      </c>
      <c r="G18" s="16">
        <v>3.6314684032878741</v>
      </c>
      <c r="H18" s="16">
        <v>-0.40471998501406814</v>
      </c>
      <c r="I18" s="16">
        <v>-5.2876326975854759</v>
      </c>
      <c r="J18" s="16">
        <v>1.5402407129012419</v>
      </c>
      <c r="K18" s="16">
        <v>-4.2180581838271225</v>
      </c>
      <c r="L18" s="16">
        <v>-5.6709525763382835</v>
      </c>
      <c r="M18" s="16">
        <v>-14.670389288663602</v>
      </c>
    </row>
    <row r="19" spans="2:13" x14ac:dyDescent="0.3">
      <c r="B19" s="15" t="s">
        <v>31</v>
      </c>
      <c r="C19" s="16" t="s">
        <v>30</v>
      </c>
      <c r="D19" s="16">
        <v>-0.43926577585923221</v>
      </c>
      <c r="E19" s="16">
        <v>-1.193717643773673</v>
      </c>
      <c r="F19" s="16">
        <v>5.5185703539084363</v>
      </c>
      <c r="G19" s="16">
        <v>4.1157824180159341</v>
      </c>
      <c r="H19" s="16">
        <v>-5.0951117525770862</v>
      </c>
      <c r="I19" s="16">
        <v>-1.4780923387201605</v>
      </c>
      <c r="J19" s="16">
        <v>2.3171824965886323</v>
      </c>
      <c r="K19" s="16">
        <v>-4.3312791921978455</v>
      </c>
      <c r="L19" s="16">
        <v>-6.4978936348331739</v>
      </c>
      <c r="M19" s="16">
        <v>-11.866718142606375</v>
      </c>
    </row>
    <row r="20" spans="2:13" x14ac:dyDescent="0.3">
      <c r="B20" s="15" t="s">
        <v>29</v>
      </c>
      <c r="C20" s="16" t="s">
        <v>28</v>
      </c>
      <c r="D20" s="16">
        <v>-0.7817990092216176</v>
      </c>
      <c r="E20" s="16">
        <v>-0.54193520554773889</v>
      </c>
      <c r="F20" s="16">
        <v>4.3548041202727372</v>
      </c>
      <c r="G20" s="16">
        <v>3.7883261516130862</v>
      </c>
      <c r="H20" s="16">
        <v>-3.3763269967235443</v>
      </c>
      <c r="I20" s="16">
        <v>-1.6310738046083184</v>
      </c>
      <c r="J20" s="16">
        <v>0.1810407827742555</v>
      </c>
      <c r="K20" s="16">
        <v>-4.7802553711070779</v>
      </c>
      <c r="L20" s="16">
        <v>-4.9523304161303905</v>
      </c>
      <c r="M20" s="16">
        <v>-11.605335342345645</v>
      </c>
    </row>
    <row r="21" spans="2:13" x14ac:dyDescent="0.3">
      <c r="B21" s="15" t="s">
        <v>27</v>
      </c>
      <c r="C21" s="16" t="s">
        <v>26</v>
      </c>
      <c r="D21" s="16">
        <v>4.6289300010371459</v>
      </c>
      <c r="E21" s="16">
        <v>0.28123081642774661</v>
      </c>
      <c r="F21" s="16">
        <v>2.0667546121825531</v>
      </c>
      <c r="G21" s="16">
        <v>2.0062115072877473</v>
      </c>
      <c r="H21" s="16">
        <v>-4.4172791999247725</v>
      </c>
      <c r="I21" s="16">
        <v>-5.2354723650506312</v>
      </c>
      <c r="J21" s="16">
        <v>-0.71809144530741165</v>
      </c>
      <c r="K21" s="16">
        <v>-10.071922692540468</v>
      </c>
      <c r="L21" s="16">
        <v>-10.071922692540468</v>
      </c>
      <c r="M21" s="16">
        <v>-13.867961002620287</v>
      </c>
    </row>
    <row r="22" spans="2:13" x14ac:dyDescent="0.3">
      <c r="B22" s="15" t="s">
        <v>25</v>
      </c>
      <c r="C22" s="16" t="s">
        <v>24</v>
      </c>
      <c r="D22" s="16">
        <v>10.173273920702218</v>
      </c>
      <c r="E22" s="16">
        <v>-2.0293502597796831</v>
      </c>
      <c r="F22" s="16">
        <v>3.7647468785147353</v>
      </c>
      <c r="G22" s="16">
        <v>4.3902635012795566</v>
      </c>
      <c r="H22" s="16">
        <v>-5.8290061587698005</v>
      </c>
      <c r="I22" s="16">
        <v>-2.2231725390580714</v>
      </c>
      <c r="J22" s="16">
        <v>5.0638962403652954</v>
      </c>
      <c r="K22" s="16">
        <v>-3.2598853219643509</v>
      </c>
      <c r="L22" s="16">
        <v>-7.9225898336060974</v>
      </c>
      <c r="M22" s="16">
        <v>-8.8407413261923544</v>
      </c>
    </row>
    <row r="23" spans="2:13" x14ac:dyDescent="0.3">
      <c r="B23" s="15" t="s">
        <v>23</v>
      </c>
      <c r="C23" s="16" t="s">
        <v>22</v>
      </c>
      <c r="D23" s="16">
        <v>23.158266164351417</v>
      </c>
      <c r="E23" s="16">
        <v>8.2909554683625597</v>
      </c>
      <c r="F23" s="16">
        <v>2.5592082976589881</v>
      </c>
      <c r="G23" s="16">
        <v>2.3209004187364712</v>
      </c>
      <c r="H23" s="16">
        <v>3.3122255969654901</v>
      </c>
      <c r="I23" s="16">
        <v>-7.2549142448637642</v>
      </c>
      <c r="J23" s="16">
        <v>-1.4663749064644294</v>
      </c>
      <c r="K23" s="16">
        <v>-5.5880243979524398</v>
      </c>
      <c r="L23" s="16">
        <v>-5.5880243979524398</v>
      </c>
      <c r="M23" s="16">
        <v>-16.920114947769324</v>
      </c>
    </row>
    <row r="24" spans="2:13" x14ac:dyDescent="0.3">
      <c r="B24" s="15" t="s">
        <v>21</v>
      </c>
      <c r="C24" s="16" t="s">
        <v>20</v>
      </c>
      <c r="D24" s="16">
        <v>6.9825031228725187</v>
      </c>
      <c r="E24" s="16">
        <v>0.15942885916255811</v>
      </c>
      <c r="F24" s="16">
        <v>2.1124644278150528</v>
      </c>
      <c r="G24" s="16">
        <v>2.1853049756804577</v>
      </c>
      <c r="H24" s="16">
        <v>-3.0193586850551291</v>
      </c>
      <c r="I24" s="16">
        <v>-3.4460928586761308</v>
      </c>
      <c r="J24" s="16">
        <v>6.1528619576223242E-2</v>
      </c>
      <c r="K24" s="16">
        <v>-6.3037871027461385</v>
      </c>
      <c r="L24" s="16">
        <v>-6.3614016397077533</v>
      </c>
      <c r="M24" s="16">
        <v>-10.347378132567918</v>
      </c>
    </row>
    <row r="25" spans="2:13" x14ac:dyDescent="0.3">
      <c r="B25" s="15" t="s">
        <v>19</v>
      </c>
      <c r="C25" s="16" t="s">
        <v>18</v>
      </c>
      <c r="D25" s="16">
        <v>12.330116885305475</v>
      </c>
      <c r="E25" s="16">
        <v>1.1123591309113001</v>
      </c>
      <c r="F25" s="16">
        <v>2.109423597886062</v>
      </c>
      <c r="G25" s="16">
        <v>1.6989612402298127</v>
      </c>
      <c r="H25" s="16">
        <v>-2.1900021264273595</v>
      </c>
      <c r="I25" s="16">
        <v>-2.356380938520819</v>
      </c>
      <c r="J25" s="16">
        <v>1.0103869903008045</v>
      </c>
      <c r="K25" s="16">
        <v>-3.5298059368931156</v>
      </c>
      <c r="L25" s="16">
        <v>-4.4947782722878475</v>
      </c>
      <c r="M25" s="16">
        <v>-8.1230505367736097</v>
      </c>
    </row>
    <row r="26" spans="2:13" x14ac:dyDescent="0.3">
      <c r="B26" s="15" t="s">
        <v>17</v>
      </c>
      <c r="C26" s="16" t="s">
        <v>16</v>
      </c>
      <c r="D26" s="16">
        <v>6.3039089011796667</v>
      </c>
      <c r="E26" s="16">
        <v>-0.34213075610493027</v>
      </c>
      <c r="F26" s="16">
        <v>3.0041879940255756</v>
      </c>
      <c r="G26" s="16">
        <v>3.2999357665731921</v>
      </c>
      <c r="H26" s="16">
        <v>-3.5634859820822262</v>
      </c>
      <c r="I26" s="16">
        <v>-3.6691816011456768</v>
      </c>
      <c r="J26" s="16">
        <v>-0.15042042313219151</v>
      </c>
      <c r="K26" s="16">
        <v>-7.2416545010282052</v>
      </c>
      <c r="L26" s="16">
        <v>-7.2416545010282052</v>
      </c>
      <c r="M26" s="16">
        <v>-12.524494274524677</v>
      </c>
    </row>
    <row r="27" spans="2:13" x14ac:dyDescent="0.3">
      <c r="B27" s="15" t="s">
        <v>15</v>
      </c>
      <c r="C27" s="16" t="s">
        <v>14</v>
      </c>
      <c r="D27" s="16">
        <v>18.023922031105943</v>
      </c>
      <c r="E27" s="16">
        <v>3.1424665022381504</v>
      </c>
      <c r="F27" s="16">
        <v>2.7039052991012502</v>
      </c>
      <c r="G27" s="16">
        <v>2.5859931203811914</v>
      </c>
      <c r="H27" s="16">
        <v>-0.31322562369924256</v>
      </c>
      <c r="I27" s="16">
        <v>-2.9709431265112829</v>
      </c>
      <c r="J27" s="16">
        <v>-0.28771032190368917</v>
      </c>
      <c r="K27" s="16">
        <v>-3.5531511981114039</v>
      </c>
      <c r="L27" s="16">
        <v>-3.5531511981114039</v>
      </c>
      <c r="M27" s="16">
        <v>-11.248540270219626</v>
      </c>
    </row>
    <row r="28" spans="2:13" x14ac:dyDescent="0.3">
      <c r="B28" s="15" t="s">
        <v>13</v>
      </c>
      <c r="C28" s="16" t="s">
        <v>12</v>
      </c>
      <c r="D28" s="16">
        <v>8.3521160739677534</v>
      </c>
      <c r="E28" s="16">
        <v>1.9429655583667049</v>
      </c>
      <c r="F28" s="16">
        <v>5.2730777366660986</v>
      </c>
      <c r="G28" s="16">
        <v>5.028425876260223</v>
      </c>
      <c r="H28" s="16">
        <v>-2.855141952588891</v>
      </c>
      <c r="I28" s="16">
        <v>-2.2822369658747954</v>
      </c>
      <c r="J28" s="16">
        <v>4.3497576312714115</v>
      </c>
      <c r="K28" s="16">
        <v>-0.94308936353489914</v>
      </c>
      <c r="L28" s="16">
        <v>-5.0722178133935092</v>
      </c>
      <c r="M28" s="16">
        <v>-12.117310475461066</v>
      </c>
    </row>
    <row r="29" spans="2:13" x14ac:dyDescent="0.3">
      <c r="B29" s="15" t="s">
        <v>11</v>
      </c>
      <c r="C29" s="16" t="s">
        <v>10</v>
      </c>
      <c r="D29" s="16">
        <v>9.6326064679878254</v>
      </c>
      <c r="E29" s="16">
        <v>-7.2279116732659521</v>
      </c>
      <c r="F29" s="16">
        <v>2.7492745337490687</v>
      </c>
      <c r="G29" s="16">
        <v>2.6379577050079428</v>
      </c>
      <c r="H29" s="16">
        <v>-9.3307235020393176</v>
      </c>
      <c r="I29" s="16">
        <v>-2.614404994473396</v>
      </c>
      <c r="J29" s="16">
        <v>-0.34255362017366897</v>
      </c>
      <c r="K29" s="16">
        <v>-12.003656380568783</v>
      </c>
      <c r="L29" s="16">
        <v>-12.003656380568783</v>
      </c>
      <c r="M29" s="16">
        <v>-10.058416777864643</v>
      </c>
    </row>
    <row r="30" spans="2:13" x14ac:dyDescent="0.3">
      <c r="B30" s="15" t="s">
        <v>9</v>
      </c>
      <c r="C30" s="16" t="s">
        <v>8</v>
      </c>
      <c r="D30" s="16">
        <v>6.9196766713365943</v>
      </c>
      <c r="E30" s="16">
        <v>-1.0147979037309574</v>
      </c>
      <c r="F30" s="16">
        <v>3.3874679344486402</v>
      </c>
      <c r="G30" s="16">
        <v>2.6588063834264153</v>
      </c>
      <c r="H30" s="16">
        <v>-5.8075203738309655</v>
      </c>
      <c r="I30" s="16">
        <v>-4.1114753685529966</v>
      </c>
      <c r="J30" s="16">
        <v>1.4792827087722671</v>
      </c>
      <c r="K30" s="16">
        <v>-8.3441360989378932</v>
      </c>
      <c r="L30" s="16">
        <v>-9.6802209726902113</v>
      </c>
      <c r="M30" s="16">
        <v>-12.757948082127236</v>
      </c>
    </row>
    <row r="31" spans="2:13" x14ac:dyDescent="0.3">
      <c r="B31" s="15" t="s">
        <v>7</v>
      </c>
      <c r="C31" s="16" t="s">
        <v>6</v>
      </c>
      <c r="D31" s="16">
        <v>-0.31093665470167675</v>
      </c>
      <c r="E31" s="16">
        <v>-1.5699651728043329</v>
      </c>
      <c r="F31" s="16">
        <v>1.5130899260215047</v>
      </c>
      <c r="G31" s="16">
        <v>1.988561333382699</v>
      </c>
      <c r="H31" s="16">
        <v>-4.9789920042305758</v>
      </c>
      <c r="I31" s="16">
        <v>-3.226237870829074</v>
      </c>
      <c r="J31" s="16">
        <v>1.2943898391675202</v>
      </c>
      <c r="K31" s="16">
        <v>-6.8543343402488688</v>
      </c>
      <c r="L31" s="16">
        <v>-8.0445957494336149</v>
      </c>
      <c r="M31" s="16">
        <v>-8.5967792740290871</v>
      </c>
    </row>
    <row r="32" spans="2:13" x14ac:dyDescent="0.3">
      <c r="B32" s="15" t="s">
        <v>5</v>
      </c>
      <c r="C32" s="16" t="s">
        <v>4</v>
      </c>
      <c r="D32" s="16">
        <v>3.8505896609427825</v>
      </c>
      <c r="E32" s="16">
        <v>-1.0617057839556576</v>
      </c>
      <c r="F32" s="16">
        <v>1.8463146773235017</v>
      </c>
      <c r="G32" s="16">
        <v>2.4986733760856028</v>
      </c>
      <c r="H32" s="16">
        <v>-6.3316916575372861</v>
      </c>
      <c r="I32" s="16">
        <v>-4.0343476562100573</v>
      </c>
      <c r="J32" s="16">
        <v>0.71286115116526716</v>
      </c>
      <c r="K32" s="16">
        <v>-9.4698102257619645</v>
      </c>
      <c r="L32" s="16">
        <v>-10.110596859763055</v>
      </c>
      <c r="M32" s="16">
        <v>-12.347269549137151</v>
      </c>
    </row>
    <row r="33" spans="1:13" x14ac:dyDescent="0.3">
      <c r="B33" s="17" t="s">
        <v>3</v>
      </c>
      <c r="C33" s="18" t="s">
        <v>2</v>
      </c>
      <c r="D33" s="19">
        <v>7.8749795130363012</v>
      </c>
      <c r="E33" s="19">
        <v>0.71826218727280766</v>
      </c>
      <c r="F33" s="19">
        <v>2.1981775328827724</v>
      </c>
      <c r="G33" s="19">
        <v>2.0537279880378962</v>
      </c>
      <c r="H33" s="19">
        <v>-3.24658791881689</v>
      </c>
      <c r="I33" s="19">
        <v>-3.7258992629403687</v>
      </c>
      <c r="J33" s="19">
        <v>0.777925508231192</v>
      </c>
      <c r="K33" s="19">
        <v>-6.126896820090133</v>
      </c>
      <c r="L33" s="19">
        <v>-6.8515225864193452</v>
      </c>
      <c r="M33" s="19">
        <v>-10.636344497699373</v>
      </c>
    </row>
    <row r="34" spans="1:13" x14ac:dyDescent="0.3">
      <c r="A34" s="11"/>
      <c r="B34" s="17" t="s">
        <v>1</v>
      </c>
      <c r="C34" s="18" t="s">
        <v>0</v>
      </c>
      <c r="D34" s="19">
        <v>7.547070866227922</v>
      </c>
      <c r="E34" s="19">
        <v>0.51726583879378984</v>
      </c>
      <c r="F34" s="19">
        <v>2.3055378319552382</v>
      </c>
      <c r="G34" s="19">
        <v>2.2482289615194992</v>
      </c>
      <c r="H34" s="19">
        <v>-3.4562398583500187</v>
      </c>
      <c r="I34" s="19">
        <v>-3.670278349265832</v>
      </c>
      <c r="J34" s="19">
        <v>0.86177749238698365</v>
      </c>
      <c r="K34" s="19">
        <v>-6.1982086259400493</v>
      </c>
      <c r="L34" s="19">
        <v>-6.9996645843961254</v>
      </c>
      <c r="M34" s="19">
        <v>-10.789591445071665</v>
      </c>
    </row>
    <row r="35" spans="1:13" x14ac:dyDescent="0.3">
      <c r="A35" s="8"/>
      <c r="B35" s="10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</row>
    <row r="36" spans="1:13" x14ac:dyDescent="0.3">
      <c r="B36" s="5"/>
      <c r="C36" s="5"/>
      <c r="D36" s="5"/>
    </row>
    <row r="37" spans="1:13" x14ac:dyDescent="0.3">
      <c r="B37" s="5" t="s">
        <v>79</v>
      </c>
      <c r="C37" s="5"/>
      <c r="D37" s="5"/>
    </row>
    <row r="40" spans="1:13" hidden="1" x14ac:dyDescent="0.3">
      <c r="B40" s="20" t="s">
        <v>68</v>
      </c>
      <c r="C40" s="4">
        <v>2</v>
      </c>
      <c r="D40" s="4">
        <v>16</v>
      </c>
      <c r="E40" s="4">
        <v>3</v>
      </c>
      <c r="F40" s="4">
        <v>4</v>
      </c>
      <c r="G40" s="4">
        <v>5</v>
      </c>
      <c r="H40" s="4">
        <v>6</v>
      </c>
      <c r="I40" s="4">
        <v>7</v>
      </c>
      <c r="J40" s="4">
        <v>8</v>
      </c>
      <c r="K40" s="4">
        <v>9</v>
      </c>
      <c r="L40" s="4">
        <v>11</v>
      </c>
      <c r="M40" s="4">
        <v>12</v>
      </c>
    </row>
    <row r="42" spans="1:13" x14ac:dyDescent="0.3">
      <c r="B42" s="3"/>
      <c r="C42" s="3"/>
      <c r="D42" s="2"/>
    </row>
  </sheetData>
  <mergeCells count="6">
    <mergeCell ref="B2:M2"/>
    <mergeCell ref="E4:G4"/>
    <mergeCell ref="H4:J4"/>
    <mergeCell ref="K4:K5"/>
    <mergeCell ref="L4:L5"/>
    <mergeCell ref="M4:M5"/>
  </mergeCells>
  <pageMargins left="0.7" right="0.7" top="0.75" bottom="0.75" header="0.3" footer="0.3"/>
  <pageSetup paperSize="9" scale="80" orientation="landscape" r:id="rId1"/>
  <headerFooter>
    <oddHeader>&amp;L&amp;"Calibri"&amp;12&amp;K000000 EBA Regular Use&amp;1#_x000D_</oddHeader>
  </headerFooter>
</worksheet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6</vt:i4>
      </vt:variant>
    </vt:vector>
  </HeadingPairs>
  <TitlesOfParts>
    <vt:vector size="33" baseType="lpstr">
      <vt:lpstr>Disclaimer</vt:lpstr>
      <vt:lpstr>Real_GVA_A</vt:lpstr>
      <vt:lpstr>Real_GVA_B</vt:lpstr>
      <vt:lpstr>Real_GVA_C_low</vt:lpstr>
      <vt:lpstr>Real_GVA_C_high</vt:lpstr>
      <vt:lpstr>Real_GVA_D</vt:lpstr>
      <vt:lpstr>Real_GVA_E</vt:lpstr>
      <vt:lpstr>Real_GVA_F</vt:lpstr>
      <vt:lpstr>Real_GVA_G</vt:lpstr>
      <vt:lpstr>Real_GVA_H</vt:lpstr>
      <vt:lpstr>Real_GVA_I</vt:lpstr>
      <vt:lpstr>Real_GVA_J</vt:lpstr>
      <vt:lpstr>Real_GVA_K</vt:lpstr>
      <vt:lpstr>Real_GVA_L</vt:lpstr>
      <vt:lpstr>Real_GVA_MN</vt:lpstr>
      <vt:lpstr>Real_GVA_OPQ</vt:lpstr>
      <vt:lpstr>Real_GVA_RSTU</vt:lpstr>
      <vt:lpstr>Real_GVA_A!Print_Area</vt:lpstr>
      <vt:lpstr>Real_GVA_B!Print_Area</vt:lpstr>
      <vt:lpstr>Real_GVA_C_high!Print_Area</vt:lpstr>
      <vt:lpstr>Real_GVA_C_low!Print_Area</vt:lpstr>
      <vt:lpstr>Real_GVA_D!Print_Area</vt:lpstr>
      <vt:lpstr>Real_GVA_E!Print_Area</vt:lpstr>
      <vt:lpstr>Real_GVA_F!Print_Area</vt:lpstr>
      <vt:lpstr>Real_GVA_G!Print_Area</vt:lpstr>
      <vt:lpstr>Real_GVA_H!Print_Area</vt:lpstr>
      <vt:lpstr>Real_GVA_I!Print_Area</vt:lpstr>
      <vt:lpstr>Real_GVA_J!Print_Area</vt:lpstr>
      <vt:lpstr>Real_GVA_K!Print_Area</vt:lpstr>
      <vt:lpstr>Real_GVA_L!Print_Area</vt:lpstr>
      <vt:lpstr>Real_GVA_MN!Print_Area</vt:lpstr>
      <vt:lpstr>Real_GVA_OPQ!Print_Area</vt:lpstr>
      <vt:lpstr>Real_GVA_RSTU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sson, Ida</dc:creator>
  <cp:lastModifiedBy>Raffaele Passaro</cp:lastModifiedBy>
  <cp:lastPrinted>2023-01-30T17:04:53Z</cp:lastPrinted>
  <dcterms:created xsi:type="dcterms:W3CDTF">2022-12-08T14:42:43Z</dcterms:created>
  <dcterms:modified xsi:type="dcterms:W3CDTF">2023-01-30T17:58:36Z</dcterms:modified>
</cp:coreProperties>
</file>